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230_KFM\118_KFM_Retail_Reit\202_Close\310_企画部\405_Website\個別物件収益\Web用\"/>
    </mc:Choice>
  </mc:AlternateContent>
  <xr:revisionPtr revIDLastSave="0" documentId="13_ncr:1_{E2356D79-BD34-4C76-98C2-BEDED3152998}" xr6:coauthVersionLast="45" xr6:coauthVersionMax="45" xr10:uidLastSave="{00000000-0000-0000-0000-000000000000}"/>
  <bookViews>
    <workbookView xWindow="975" yWindow="1560" windowWidth="18225" windowHeight="13755" tabRatio="945" xr2:uid="{00000000-000D-0000-FFFF-FFFF00000000}"/>
  </bookViews>
  <sheets>
    <sheet name="62 properties" sheetId="73" r:id="rId1"/>
    <sheet name="1 property sold" sheetId="7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ALL3">[3]仲介業者ﾘｽﾄ!$A:$IV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3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n2">#REF!</definedName>
    <definedName name="____n3">#REF!</definedName>
    <definedName name="____n30">#REF!</definedName>
    <definedName name="____S1">#REF!</definedName>
    <definedName name="____S2">#REF!</definedName>
    <definedName name="____SUP1">#REF!</definedName>
    <definedName name="____SUP2">#REF!</definedName>
    <definedName name="____To23">'[4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3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n2">#REF!</definedName>
    <definedName name="___n3">#REF!</definedName>
    <definedName name="___n30">#REF!</definedName>
    <definedName name="___S1">#REF!</definedName>
    <definedName name="___S2">#REF!</definedName>
    <definedName name="___SUP1">#REF!</definedName>
    <definedName name="___SUP2">#REF!</definedName>
    <definedName name="___To23">'[4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3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localSheetId="1" hidden="1">#REF!</definedName>
    <definedName name="__IntlFixupTable" hidden="1">#REF!</definedName>
    <definedName name="__JV1">#REF!</definedName>
    <definedName name="__JV2">#REF!</definedName>
    <definedName name="__n2">#REF!</definedName>
    <definedName name="__n3">#REF!</definedName>
    <definedName name="__n30">#REF!</definedName>
    <definedName name="__S1">#REF!</definedName>
    <definedName name="__S2">#REF!</definedName>
    <definedName name="__SUP1">#REF!</definedName>
    <definedName name="__SUP2">#REF!</definedName>
    <definedName name="__To23">'[4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 localSheetId="1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 localSheetId="1">[5]CROSCASH!#REF!</definedName>
    <definedName name="_1998">[5]CROSCASH!#REF!</definedName>
    <definedName name="_1999" localSheetId="1">[6]CASHPROJ!#REF!</definedName>
    <definedName name="_1999">[6]CASHPROJ!#REF!</definedName>
    <definedName name="_2" localSheetId="1">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 localSheetId="1">[6]CASHPROJ!#REF!</definedName>
    <definedName name="_2000">[6]CASHPROJ!#REF!</definedName>
    <definedName name="_20f09_" hidden="1">{#N/A,#N/A,FALSE,"OperatingAssumptions"}</definedName>
    <definedName name="_2f09_" hidden="1">{#N/A,#N/A,FALSE,"OperatingAssumptions"}</definedName>
    <definedName name="_3" localSheetId="1">#REF!</definedName>
    <definedName name="_3">#REF!</definedName>
    <definedName name="_3__123Graph_Aｸﾞﾗﾌ_3" hidden="1">[1]A!$D$87:$D$98</definedName>
    <definedName name="_37s12_" hidden="1">{#N/A,#N/A,FALSE,"LoanAssumptions"}</definedName>
    <definedName name="_4__123Graph_Aｸﾞﾗﾌ_4" hidden="1">[1]A!$I$75:$I$98</definedName>
    <definedName name="_4f09_" hidden="1">{#N/A,#N/A,FALSE,"OperatingAssumptions"}</definedName>
    <definedName name="_4s12_" hidden="1">{#N/A,#N/A,FALSE,"LoanAssumptions"}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eg1" localSheetId="1">#REF!</definedName>
    <definedName name="_aeg1">#REF!</definedName>
    <definedName name="_aeg2" localSheetId="1">#REF!</definedName>
    <definedName name="_aeg2">#REF!</definedName>
    <definedName name="_aeg3" localSheetId="1">#REF!</definedName>
    <definedName name="_aeg3">#REF!</definedName>
    <definedName name="_aeg4" localSheetId="1">#REF!</definedName>
    <definedName name="_aeg4">#REF!</definedName>
    <definedName name="_aeg5" localSheetId="1">#REF!</definedName>
    <definedName name="_aeg5">#REF!</definedName>
    <definedName name="_aeg6" localSheetId="1">#REF!</definedName>
    <definedName name="_aeg6">#REF!</definedName>
    <definedName name="_ALL3">[3]仲介業者ﾘｽﾄ!$A:$IV</definedName>
    <definedName name="_arg1" localSheetId="1">#REF!</definedName>
    <definedName name="_arg1">#REF!</definedName>
    <definedName name="_arg2" localSheetId="1">#REF!</definedName>
    <definedName name="_arg2">#REF!</definedName>
    <definedName name="_arg3" localSheetId="1">#REF!</definedName>
    <definedName name="_arg3">#REF!</definedName>
    <definedName name="_arg4" localSheetId="1">#REF!</definedName>
    <definedName name="_arg4">#REF!</definedName>
    <definedName name="_arg5" localSheetId="1">#REF!</definedName>
    <definedName name="_arg5">#REF!</definedName>
    <definedName name="_arg6" localSheetId="1">#REF!</definedName>
    <definedName name="_arg6">#REF!</definedName>
    <definedName name="_Fill" localSheetId="1" hidden="1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 localSheetId="1">#REF!</definedName>
    <definedName name="_JV1">#REF!</definedName>
    <definedName name="_JV2" localSheetId="1">#REF!</definedName>
    <definedName name="_JV2">#REF!</definedName>
    <definedName name="_Key1" hidden="1">[7]Ｈ１１ＣＢリスト!$A$1</definedName>
    <definedName name="_Key2" localSheetId="1" hidden="1">#REF!</definedName>
    <definedName name="_Key2" hidden="1">#REF!</definedName>
    <definedName name="_n2">#REF!</definedName>
    <definedName name="_n3">#REF!</definedName>
    <definedName name="_n30">#REF!</definedName>
    <definedName name="_Order1" hidden="1">255</definedName>
    <definedName name="_Order2" hidden="1">0</definedName>
    <definedName name="_pro1">#REF!</definedName>
    <definedName name="_pro2">#REF!</definedName>
    <definedName name="_S1">#REF!</definedName>
    <definedName name="_S2">#REF!</definedName>
    <definedName name="_smr12" localSheetId="1">#REF!</definedName>
    <definedName name="_smr12">#REF!</definedName>
    <definedName name="_sor12" localSheetId="1">#REF!</definedName>
    <definedName name="_sor12">#REF!</definedName>
    <definedName name="_Sort" localSheetId="1" hidden="1">#REF!</definedName>
    <definedName name="_Sort" hidden="1">#REF!</definedName>
    <definedName name="_SPC1">#REF!</definedName>
    <definedName name="_SPC2">#REF!</definedName>
    <definedName name="_spr12" localSheetId="1">#REF!</definedName>
    <definedName name="_spr12">#REF!</definedName>
    <definedName name="_SUP1" localSheetId="1">#REF!</definedName>
    <definedName name="_SUP1">#REF!</definedName>
    <definedName name="_SUP2" localSheetId="1">#REF!</definedName>
    <definedName name="_SUP2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_tmp2">[8]Replacement!$E$4:$M$7,[8]Replacement!$E$9:$M$11,[8]Replacement!$C$50,[8]Replacement!$E$18:$F$18,[8]Replacement!$L$16:$L$18</definedName>
    <definedName name="_tmp3" localSheetId="1">'[8]Rent Roll'!#REF!</definedName>
    <definedName name="_tmp3">'[8]Rent Roll'!#REF!</definedName>
    <definedName name="_tmp4" localSheetId="1">'[8]Rent Roll'!#REF!</definedName>
    <definedName name="_tmp4">'[8]Rent Roll'!#REF!</definedName>
    <definedName name="_To23">'[4]Ikoma Data'!$A$1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a" localSheetId="1">[9]MENU!#REF!</definedName>
    <definedName name="\a">[9]MENU!#REF!</definedName>
    <definedName name="\b">[10]限定査定!#REF!</definedName>
    <definedName name="\c">'[11]#REF'!#REF!</definedName>
    <definedName name="\p">#REF!</definedName>
    <definedName name="\v">'[11]#REF'!#REF!</definedName>
    <definedName name="\x">'[11]#REF'!#REF!</definedName>
    <definedName name="\z">#REF!</definedName>
    <definedName name="a">[12]A行!$A$1:$G$242</definedName>
    <definedName name="a000">#REF!</definedName>
    <definedName name="aa" localSheetId="1">#REF!</definedName>
    <definedName name="aa">#REF!</definedName>
    <definedName name="AAA_DOCTOPS" hidden="1">"AAA_SET"</definedName>
    <definedName name="AAA_duser" hidden="1">"OFF"</definedName>
    <definedName name="aaaaaaaaa" localSheetId="1">#REF!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 localSheetId="1">#REF!</definedName>
    <definedName name="accost">#REF!</definedName>
    <definedName name="ACCT" localSheetId="1">#REF!</definedName>
    <definedName name="ACCT">#REF!</definedName>
    <definedName name="Actual1">[13]予算実績比較!$F$13:$F$22,[13]予算実績比較!$F$25:$F$34</definedName>
    <definedName name="Actual10">[13]予算実績比較!$AP$13:$AP$22,[13]予算実績比較!$AP$25:$AP$34</definedName>
    <definedName name="Actual11">[13]予算実績比較!$AP$13:$AP$22,[13]予算実績比較!$AP$25:$AP$34,[13]予算実績比較!$AT$13:$AT$22,[13]予算実績比較!$AT$25:$AT$34</definedName>
    <definedName name="Actual12">[13]予算実績比較!$AX$13:$AX$22,[13]予算実績比較!$AX$25:$AX$34</definedName>
    <definedName name="Actual2">[13]予算実績比較!$J$13:$J$22,[13]予算実績比較!$J$25:$J$34</definedName>
    <definedName name="Actual3">[13]予算実績比較!$N$13:$N$22,[13]予算実績比較!$N$25:$N$34</definedName>
    <definedName name="Actual4">[13]予算実績比較!$R$13:$R$22,[13]予算実績比較!$R$25:$R$34</definedName>
    <definedName name="Actual5">[13]予算実績比較!$V$13:$V$22,[13]予算実績比較!$V$25:$V$34</definedName>
    <definedName name="Actual6">[13]予算実績比較!$Z$13:$Z$22,[13]予算実績比較!$Z$25:$Z$34</definedName>
    <definedName name="Actual7">[13]予算実績比較!$AD$13:$AD$22,[13]予算実績比較!$AD$25:$AD$34</definedName>
    <definedName name="Actual8">[13]予算実績比較!$AH$13:$AH$22,[13]予算実績比較!$AH$25:$AH$34</definedName>
    <definedName name="Actual9">[13]予算実績比較!$AL$13:$AL$22,[13]予算実績比較!$AL$25:$AL$34</definedName>
    <definedName name="Actual前提条件">[13]予算実績比較!$F$7,[13]予算実績比較!$J$7,[13]予算実績比較!$N$7,[13]予算実績比較!$R$7,[13]予算実績比較!$V$7,[13]予算実績比較!$Z$7,[13]予算実績比較!$AD$7,[13]予算実績比較!$AH$7,[13]予算実績比較!$AL$7,[13]予算実績比較!$AP$7,[13]予算実績比較!$AT$7,[13]予算実績比較!$AX$7</definedName>
    <definedName name="ai" localSheetId="1">#REF!</definedName>
    <definedName name="ai">#REF!</definedName>
    <definedName name="AIGS">#REF!</definedName>
    <definedName name="Akasaka">'[4]Ikoma Data'!$A$116</definedName>
    <definedName name="ALL">[3]台帳!$A:$IV</definedName>
    <definedName name="altv" localSheetId="1">#REF!</definedName>
    <definedName name="altv">#REF!</definedName>
    <definedName name="AMORT" localSheetId="1">#REF!</definedName>
    <definedName name="AMORT">#REF!</definedName>
    <definedName name="AMOUNT" localSheetId="1">#REF!</definedName>
    <definedName name="AMOUNT">#REF!</definedName>
    <definedName name="AnnualRent" localSheetId="1">'[14]Rent Roll'!#REF!</definedName>
    <definedName name="AnnualRent">'[14]Rent Roll'!#REF!</definedName>
    <definedName name="anscount" hidden="1">3</definedName>
    <definedName name="Aoyama">'[4]Ikoma Data'!$A$122</definedName>
    <definedName name="apl" localSheetId="1">#REF!</definedName>
    <definedName name="apl">#REF!</definedName>
    <definedName name="APPLICATION">#REF!</definedName>
    <definedName name="AS" hidden="1">[1]A!$C$585:$C$586</definedName>
    <definedName name="AS2DocOpenMode" hidden="1">"AS2DocumentEdit"</definedName>
    <definedName name="Asset_Id" localSheetId="1">#REF!</definedName>
    <definedName name="Asset_Id">#REF!</definedName>
    <definedName name="Asset_Mgt" localSheetId="1">#REF!</definedName>
    <definedName name="Asset_Mgt">#REF!</definedName>
    <definedName name="asset_name" localSheetId="1">#REF!</definedName>
    <definedName name="asset_name">#REF!</definedName>
    <definedName name="asset_number" localSheetId="1">#REF!</definedName>
    <definedName name="asset_number">#REF!</definedName>
    <definedName name="A総収入1" localSheetId="1">#REF!</definedName>
    <definedName name="A総収入1">#REF!</definedName>
    <definedName name="A総収入2" localSheetId="1">#REF!</definedName>
    <definedName name="A総収入2">#REF!</definedName>
    <definedName name="A総収入3" localSheetId="1">#REF!</definedName>
    <definedName name="A総収入3">#REF!</definedName>
    <definedName name="A総収入4" localSheetId="1">#REF!</definedName>
    <definedName name="A総収入4">#REF!</definedName>
    <definedName name="A総収入5" localSheetId="1">#REF!</definedName>
    <definedName name="A総収入5">#REF!</definedName>
    <definedName name="A総収入6" localSheetId="1">[15]担保物件収支報告書!#REF!</definedName>
    <definedName name="A総収入6">[15]担保物件収支報告書!#REF!</definedName>
    <definedName name="A総収入7" localSheetId="1">[15]担保物件収支報告書!#REF!</definedName>
    <definedName name="A総収入7">[15]担保物件収支報告書!#REF!</definedName>
    <definedName name="b">#REF!</definedName>
    <definedName name="b_master">[16]マスタ!$N$1:$AH$25</definedName>
    <definedName name="Backup">#REF!</definedName>
    <definedName name="BAL" localSheetId="1">#REF!</definedName>
    <definedName name="BAL">#REF!</definedName>
    <definedName name="Bancho">'[4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ｂｊｈｊｈｊｈｊ">#REF!</definedName>
    <definedName name="bld">#REF!</definedName>
    <definedName name="Bldg.Area">#REF!</definedName>
    <definedName name="BLDGASSESS" localSheetId="1">#REF!</definedName>
    <definedName name="BLDGASSESS">#REF!</definedName>
    <definedName name="BLPH1" hidden="1">[17]Data!$A$3</definedName>
    <definedName name="BLPH2" localSheetId="1" hidden="1">#REF!</definedName>
    <definedName name="BLPH2" hidden="1">#REF!</definedName>
    <definedName name="BLPH3" localSheetId="1" hidden="1">'[18]株価（流通以外）'!#REF!</definedName>
    <definedName name="BLPH3" hidden="1">'[18]株価（流通以外）'!#REF!</definedName>
    <definedName name="BLPH4" localSheetId="1" hidden="1">'[18]株価（流通以外）'!#REF!</definedName>
    <definedName name="BLPH4" hidden="1">'[18]株価（流通以外）'!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18]株価（流通以外）'!#REF!</definedName>
    <definedName name="BLPH7" hidden="1">'[18]株価（流通以外）'!#REF!</definedName>
    <definedName name="BLPH8" localSheetId="1" hidden="1">'[18]株価（流通以外）'!#REF!</definedName>
    <definedName name="BLPH8" hidden="1">'[18]株価（流通以外）'!#REF!</definedName>
    <definedName name="bltv" localSheetId="1">#REF!</definedName>
    <definedName name="bltv">#REF!</definedName>
    <definedName name="BTMV">'[19]7物件'!$AD$1:$AE$65536,'[19]7物件'!$Z$1:$AA$65536,'[19]7物件'!$V$1:$W$65536,'[19]7物件'!$R$1:$S$65536,'[19]7物件'!$N$1:$O$65536,'[19]7物件'!$J$1:$K$65536,'[19]7物件'!$F$1:$G$65536</definedName>
    <definedName name="bunseki">{"Client Name or Project Name"}</definedName>
    <definedName name="B管理費用合計1" localSheetId="1">#REF!</definedName>
    <definedName name="B管理費用合計1">#REF!</definedName>
    <definedName name="B管理費用合計2" localSheetId="1">#REF!</definedName>
    <definedName name="B管理費用合計2">#REF!</definedName>
    <definedName name="B管理費用合計3" localSheetId="1">#REF!</definedName>
    <definedName name="B管理費用合計3">#REF!</definedName>
    <definedName name="B管理費用合計4" localSheetId="1">#REF!</definedName>
    <definedName name="B管理費用合計4">#REF!</definedName>
    <definedName name="B管理費用合計5" localSheetId="1">#REF!</definedName>
    <definedName name="B管理費用合計5">#REF!</definedName>
    <definedName name="B管理費用合計6" localSheetId="1">[15]担保物件収支報告書!#REF!</definedName>
    <definedName name="B管理費用合計6">[15]担保物件収支報告書!#REF!</definedName>
    <definedName name="B管理費用合計7" localSheetId="1">[15]担保物件収支報告書!#REF!</definedName>
    <definedName name="B管理費用合計7">[15]担保物件収支報告書!#REF!</definedName>
    <definedName name="Caoex" localSheetId="1" hidden="1">#REF!</definedName>
    <definedName name="Caoex" hidden="1">#REF!</definedName>
    <definedName name="capres" localSheetId="1">#REF!</definedName>
    <definedName name="capres">#REF!</definedName>
    <definedName name="case1">'[20]チェックシート（建築）'!$I$5:$N$5</definedName>
    <definedName name="CASHCREDIT" localSheetId="1">#REF!</definedName>
    <definedName name="CASHCREDIT">#REF!</definedName>
    <definedName name="CASHFLOW" localSheetId="1">#REF!</definedName>
    <definedName name="CASHFLOW">#REF!</definedName>
    <definedName name="CC">#REF!</definedName>
    <definedName name="CCC">#REF!</definedName>
    <definedName name="cccc" hidden="1">[1]A!$E$715:$E$726</definedName>
    <definedName name="cf">[21]Summary!$AE$315:$AF$372</definedName>
    <definedName name="cfdata">'[22]Pricing(Contractual)'!$B$10:$E$42</definedName>
    <definedName name="CIQWBGuid" hidden="1">"c5bc6d8c-8bb7-49ca-b0f5-43eec1d4b307"</definedName>
    <definedName name="city" localSheetId="1">#REF!</definedName>
    <definedName name="city">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 localSheetId="1">#REF!</definedName>
    <definedName name="closing_costs">#REF!</definedName>
    <definedName name="Clr_Collateral">[23]Collateral!$E$5:$J$11,[23]Collateral!$E$13:$E$18,[23]Collateral!$H$13:$H$18,[23]Collateral!$E$20,[23]Collateral!$E$21:$J$22,[23]Collateral!$G$20,[23]Collateral!$F$23:$F$25,[23]Collateral!$E$25,[23]Collateral!$E$27:$E$38,[23]Collateral!$G$28,[23]Collateral!$I$28,[23]Collateral!$B$42:$J$43</definedName>
    <definedName name="Clr_Replacement">[23]Replacement!$E$4:$M$7,[23]Replacement!$E$9:$M$11,[23]Replacement!$C$50,[23]Replacement!$E$18:$F$18,[23]Replacement!$L$16:$L$18</definedName>
    <definedName name="code_combinations_in_use">#REF!</definedName>
    <definedName name="Commissions" localSheetId="1">#REF!</definedName>
    <definedName name="Commissions">#REF!</definedName>
    <definedName name="CREDIT1" localSheetId="1">#REF!</definedName>
    <definedName name="CREDIT1">#REF!</definedName>
    <definedName name="CREDIT2" localSheetId="1">#REF!</definedName>
    <definedName name="CREDIT2">#REF!</definedName>
    <definedName name="_xlnm.Criteria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物件収支1" localSheetId="1">#REF!</definedName>
    <definedName name="C物件収支1">#REF!</definedName>
    <definedName name="C物件収支2" localSheetId="1">#REF!</definedName>
    <definedName name="C物件収支2">#REF!</definedName>
    <definedName name="C物件収支3" localSheetId="1">#REF!</definedName>
    <definedName name="C物件収支3">#REF!</definedName>
    <definedName name="C物件収支4" localSheetId="1">#REF!</definedName>
    <definedName name="C物件収支4">#REF!</definedName>
    <definedName name="C物件収支5" localSheetId="1">#REF!</definedName>
    <definedName name="C物件収支5">#REF!</definedName>
    <definedName name="C物件収支6" localSheetId="1">[15]担保物件収支報告書!#REF!</definedName>
    <definedName name="C物件収支6">[15]担保物件収支報告書!#REF!</definedName>
    <definedName name="C物件収支7" localSheetId="1">[15]担保物件収支報告書!#REF!</definedName>
    <definedName name="C物件収支7">[15]担保物件収支報告書!#REF!</definedName>
    <definedName name="d">{"Client Name or Project Name"}</definedName>
    <definedName name="DATA" localSheetId="1">#REF!</definedName>
    <definedName name="DATA">#REF!</definedName>
    <definedName name="data2">[24]譲渡対象!$A$4:$BL$613</definedName>
    <definedName name="_xlnm.Database" localSheetId="1">#REF!</definedName>
    <definedName name="_xlnm.Database">#REF!</definedName>
    <definedName name="datebase">'[25]Expense Schedule (4)'!$F$8:$Q$22</definedName>
    <definedName name="DB">#REF!</definedName>
    <definedName name="DB_Listing">#REF!</definedName>
    <definedName name="dc">{"Client Name or Project Name"}</definedName>
    <definedName name="DEAL_" localSheetId="1">#REF!</definedName>
    <definedName name="DEAL_">#REF!</definedName>
    <definedName name="debt" localSheetId="1">#REF!</definedName>
    <definedName name="debt">#REF!</definedName>
    <definedName name="demo_exit" localSheetId="1">#REF!</definedName>
    <definedName name="demo_exit">#REF!</definedName>
    <definedName name="demo_land_per_tsubo" localSheetId="1">#REF!</definedName>
    <definedName name="demo_land_per_tsubo">#REF!</definedName>
    <definedName name="DEPOSIT" localSheetId="1">#REF!</definedName>
    <definedName name="DEPOSIT">#REF!</definedName>
    <definedName name="DE各種積立金1" localSheetId="1">#REF!</definedName>
    <definedName name="DE各種積立金1">#REF!</definedName>
    <definedName name="DE各種積立金2" localSheetId="1">#REF!</definedName>
    <definedName name="DE各種積立金2">#REF!</definedName>
    <definedName name="DE各種積立金3" localSheetId="1">#REF!</definedName>
    <definedName name="DE各種積立金3">#REF!</definedName>
    <definedName name="DE各種積立金4" localSheetId="1">#REF!</definedName>
    <definedName name="DE各種積立金4">#REF!</definedName>
    <definedName name="DE各種積立金5" localSheetId="1">#REF!</definedName>
    <definedName name="DE各種積立金5">#REF!</definedName>
    <definedName name="DE各種積立金6" localSheetId="1">[15]担保物件収支報告書!#REF!</definedName>
    <definedName name="DE各種積立金6">[15]担保物件収支報告書!#REF!</definedName>
    <definedName name="DE各種積立金7" localSheetId="1">[15]担保物件収支報告書!#REF!</definedName>
    <definedName name="DE各種積立金7">[15]担保物件収支報告書!#REF!</definedName>
    <definedName name="DF" hidden="1">[1]A!$D$87:$D$98</definedName>
    <definedName name="DIRECTORY">#REF!</definedName>
    <definedName name="DISC_RATE" localSheetId="1">#REF!</definedName>
    <definedName name="DISC_RATE">#REF!</definedName>
    <definedName name="discount">#REF!</definedName>
    <definedName name="disp1098" localSheetId="1">#REF!</definedName>
    <definedName name="disp1098">#REF!</definedName>
    <definedName name="Displist" localSheetId="1">#REF!</definedName>
    <definedName name="Displist">#REF!</definedName>
    <definedName name="dispofee" localSheetId="1">#REF!</definedName>
    <definedName name="dispofee">#REF!</definedName>
    <definedName name="disposition">[26]disposition!$A$3:$O$266</definedName>
    <definedName name="DispoSum" localSheetId="1">#REF!</definedName>
    <definedName name="DispoSum">#REF!</definedName>
    <definedName name="DispoYTD" localSheetId="1">#REF!</definedName>
    <definedName name="DispoYTD">#REF!</definedName>
    <definedName name="downtime" localSheetId="1">#REF!</definedName>
    <definedName name="downtime">#REF!</definedName>
    <definedName name="dscr" localSheetId="1">#REF!</definedName>
    <definedName name="dscr">#REF!</definedName>
    <definedName name="DTL_ASSET_MGR" localSheetId="1">[27]LIST!#REF!</definedName>
    <definedName name="DTL_ASSET_MGR">[27]LIST!#REF!</definedName>
    <definedName name="e" localSheetId="1">#REF!</definedName>
    <definedName name="e">#REF!</definedName>
    <definedName name="earth" localSheetId="1">#REF!</definedName>
    <definedName name="earth">#REF!</definedName>
    <definedName name="ecap" localSheetId="1">#REF!</definedName>
    <definedName name="ecap">#REF!</definedName>
    <definedName name="ee" localSheetId="1">#REF!</definedName>
    <definedName name="ee">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lect">#REF!</definedName>
    <definedName name="Electdetail">#REF!</definedName>
    <definedName name="ENDORSEMENT">#REF!</definedName>
    <definedName name="Entity_Name">#REF!</definedName>
    <definedName name="equity" localSheetId="1">#REF!</definedName>
    <definedName name="equity">#REF!</definedName>
    <definedName name="ER" hidden="1">[1]A!$E$585:$E$586</definedName>
    <definedName name="etc">[12]etc!$A$5:$G$25</definedName>
    <definedName name="EX_RATE" localSheetId="1">#REF!</definedName>
    <definedName name="EX_RATE">#REF!</definedName>
    <definedName name="excap" localSheetId="1">#REF!</definedName>
    <definedName name="excap">#REF!</definedName>
    <definedName name="exit" localSheetId="1">#REF!</definedName>
    <definedName name="exit">#REF!</definedName>
    <definedName name="exit_cap" localSheetId="1">#REF!</definedName>
    <definedName name="exit_cap">#REF!</definedName>
    <definedName name="Exit_Costs" localSheetId="1">#REF!</definedName>
    <definedName name="Exit_Costs">#REF!</definedName>
    <definedName name="exp" localSheetId="1">#REF!</definedName>
    <definedName name="exp">#REF!</definedName>
    <definedName name="Expense">{"Client Name or Project Name"}</definedName>
    <definedName name="_xlnm.Extract">#REF!</definedName>
    <definedName name="f">{"Client Name or Project Name"}</definedName>
    <definedName name="FAR">[28]Collateral!$D$39</definedName>
    <definedName name="FFFFF">#REF!</definedName>
    <definedName name="FG" hidden="1">[1]A!$I$75:$I$98</definedName>
    <definedName name="FIN_PCT" localSheetId="1">#REF!</definedName>
    <definedName name="FIN_PCT">#REF!</definedName>
    <definedName name="Fire" localSheetId="1">#REF!</definedName>
    <definedName name="Fire">#REF!</definedName>
    <definedName name="First_Period">#REF!</definedName>
    <definedName name="FIRST_PRD">#REF!</definedName>
    <definedName name="foot">[29]Footwork!$V$12:$W$69</definedName>
    <definedName name="ft" localSheetId="1">#REF!</definedName>
    <definedName name="ft">#REF!</definedName>
    <definedName name="F物件収支1" localSheetId="1">#REF!</definedName>
    <definedName name="F物件収支1">#REF!</definedName>
    <definedName name="F物件収支2" localSheetId="1">#REF!</definedName>
    <definedName name="F物件収支2">#REF!</definedName>
    <definedName name="F物件収支3" localSheetId="1">#REF!</definedName>
    <definedName name="F物件収支3">#REF!</definedName>
    <definedName name="F物件収支4" localSheetId="1">#REF!</definedName>
    <definedName name="F物件収支4">#REF!</definedName>
    <definedName name="F物件収支5" localSheetId="1">#REF!</definedName>
    <definedName name="F物件収支5">#REF!</definedName>
    <definedName name="F物件収支6" localSheetId="1">[15]担保物件収支報告書!#REF!</definedName>
    <definedName name="F物件収支6">[15]担保物件収支報告書!#REF!</definedName>
    <definedName name="F物件収支7" localSheetId="1">[15]担保物件収支報告書!#REF!</definedName>
    <definedName name="F物件収支7">[15]担保物件収支報告書!#REF!</definedName>
    <definedName name="ｇ">{"Client Name or Project Name"}</definedName>
    <definedName name="GBA" localSheetId="1">#REF!</definedName>
    <definedName name="GBA">#REF!</definedName>
    <definedName name="gcap" localSheetId="1">#REF!</definedName>
    <definedName name="gcap">#REF!</definedName>
    <definedName name="GFA" localSheetId="1">#REF!</definedName>
    <definedName name="GFA">#REF!</definedName>
    <definedName name="GG">#REF!</definedName>
    <definedName name="ｇｇｇ">#REF!</definedName>
    <definedName name="GH" hidden="1">[1]A!$C$715:$C$726</definedName>
    <definedName name="Ginza">'[4]Ikoma Data'!$A$73</definedName>
    <definedName name="Gotanda">'[4]Ikoma Data'!$A$203</definedName>
    <definedName name="Gptanda">'[4]Ikoma Data'!$A$203</definedName>
    <definedName name="GT" localSheetId="1">#REF!</definedName>
    <definedName name="GT">#REF!</definedName>
    <definedName name="GTsubo" localSheetId="1">#REF!</definedName>
    <definedName name="GTsubo">#REF!</definedName>
    <definedName name="G借主関連費用1" localSheetId="1">#REF!</definedName>
    <definedName name="G借主関連費用1">#REF!</definedName>
    <definedName name="G借主関連費用2" localSheetId="1">#REF!</definedName>
    <definedName name="G借主関連費用2">#REF!</definedName>
    <definedName name="G借主関連費用3" localSheetId="1">#REF!</definedName>
    <definedName name="G借主関連費用3">#REF!</definedName>
    <definedName name="G借主関連費用4" localSheetId="1">#REF!</definedName>
    <definedName name="G借主関連費用4">#REF!</definedName>
    <definedName name="G借主関連費用5" localSheetId="1">#REF!</definedName>
    <definedName name="G借主関連費用5">#REF!</definedName>
    <definedName name="G借主関連費用6" localSheetId="1">[15]担保物件収支報告書!#REF!</definedName>
    <definedName name="G借主関連費用6">[15]担保物件収支報告書!#REF!</definedName>
    <definedName name="G借主関連費用7" localSheetId="1">[15]担保物件収支報告書!#REF!</definedName>
    <definedName name="G借主関連費用7">[15]担保物件収支報告書!#REF!</definedName>
    <definedName name="h">#REF!</definedName>
    <definedName name="HA">[12]HA行!$A$4:$E$220</definedName>
    <definedName name="Hamamatsucho">'[4]Ikoma Data'!$A$98</definedName>
    <definedName name="hani">#REF!</definedName>
    <definedName name="hedge" localSheetId="1">#REF!</definedName>
    <definedName name="hedge">#REF!</definedName>
    <definedName name="HigaIkebukuro">'[4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oldback" localSheetId="1">#REF!</definedName>
    <definedName name="holdback">#REF!</definedName>
    <definedName name="HOME">#REF!</definedName>
    <definedName name="Hongo">'[4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total">#REF!</definedName>
    <definedName name="H物件関連費用1" localSheetId="1">#REF!</definedName>
    <definedName name="H物件関連費用1">#REF!</definedName>
    <definedName name="H物件関連費用2" localSheetId="1">#REF!</definedName>
    <definedName name="H物件関連費用2">#REF!</definedName>
    <definedName name="H物件関連費用3" localSheetId="1">#REF!</definedName>
    <definedName name="H物件関連費用3">#REF!</definedName>
    <definedName name="H物件関連費用4" localSheetId="1">#REF!</definedName>
    <definedName name="H物件関連費用4">#REF!</definedName>
    <definedName name="H物件関連費用5" localSheetId="1">#REF!</definedName>
    <definedName name="H物件関連費用5">#REF!</definedName>
    <definedName name="H物件関連費用6" localSheetId="1">[15]担保物件収支報告書!#REF!</definedName>
    <definedName name="H物件関連費用6">[15]担保物件収支報告書!#REF!</definedName>
    <definedName name="H物件関連費用7" localSheetId="1">[15]担保物件収支報告書!#REF!</definedName>
    <definedName name="H物件関連費用7">[15]担保物件収支報告書!#REF!</definedName>
    <definedName name="i">#REF!</definedName>
    <definedName name="I.NetCash1" localSheetId="1">#REF!</definedName>
    <definedName name="I.NetCash1">#REF!</definedName>
    <definedName name="I.NetCash2" localSheetId="1">#REF!</definedName>
    <definedName name="I.NetCash2">#REF!</definedName>
    <definedName name="I.NetCash3" localSheetId="1">#REF!</definedName>
    <definedName name="I.NetCash3">#REF!</definedName>
    <definedName name="I.NetCash4" localSheetId="1">#REF!</definedName>
    <definedName name="I.NetCash4">#REF!</definedName>
    <definedName name="I.NetCash5" localSheetId="1">#REF!</definedName>
    <definedName name="I.NetCash5">#REF!</definedName>
    <definedName name="I.NetCash6" localSheetId="1">[15]担保物件収支報告書!#REF!</definedName>
    <definedName name="I.NetCash6">[15]担保物件収支報告書!#REF!</definedName>
    <definedName name="I.NetCash7" localSheetId="1">[15]担保物件収支報告書!#REF!</definedName>
    <definedName name="I.NetCash7">[15]担保物件収支報告書!#REF!</definedName>
    <definedName name="II">#REF!</definedName>
    <definedName name="Iidabashi">'[4]Ikoma Data'!$A$47</definedName>
    <definedName name="ＩＭmaterials">#REF!</definedName>
    <definedName name="in">#REF!</definedName>
    <definedName name="income">#REF!</definedName>
    <definedName name="incomeall">#REF!</definedName>
    <definedName name="indiv" localSheetId="1">#REF!</definedName>
    <definedName name="indiv">#REF!</definedName>
    <definedName name="info" hidden="1">{#N/A,#N/A,FALSE,"LoanAssumptions"}</definedName>
    <definedName name="INSTRUCTIONS" localSheetId="1">#REF!</definedName>
    <definedName name="INSTRUCTIONS">#REF!</definedName>
    <definedName name="int" localSheetId="1">#REF!</definedName>
    <definedName name="int">#REF!</definedName>
    <definedName name="interest">#REF!</definedName>
    <definedName name="IO" hidden="1">[1]A!$K$585:$K$586</definedName>
    <definedName name="ip_capex" localSheetId="1">#REF!</definedName>
    <definedName name="ip_capex">#REF!</definedName>
    <definedName name="ip_cv" localSheetId="1">#REF!</definedName>
    <definedName name="ip_cv">#REF!</definedName>
    <definedName name="ip_exit" localSheetId="1">#REF!</definedName>
    <definedName name="ip_exit">#REF!</definedName>
    <definedName name="ip_gross_rent" localSheetId="1">#REF!</definedName>
    <definedName name="ip_gross_rent">#REF!</definedName>
    <definedName name="ip_insurance_exp" localSheetId="1">#REF!</definedName>
    <definedName name="ip_insurance_exp">#REF!</definedName>
    <definedName name="ip_mgmt_cost" localSheetId="1">#REF!</definedName>
    <definedName name="ip_mgmt_cost">#REF!</definedName>
    <definedName name="ip_occupancy" localSheetId="1">#REF!</definedName>
    <definedName name="ip_occupancy">#REF!</definedName>
    <definedName name="ip_parking_rev" localSheetId="1">#REF!</definedName>
    <definedName name="ip_parking_rev">#REF!</definedName>
    <definedName name="ip_re_tax_exp" localSheetId="1">#REF!</definedName>
    <definedName name="ip_re_tax_exp">#REF!</definedName>
    <definedName name="ip_rent_revenue" localSheetId="1">#REF!</definedName>
    <definedName name="ip_rent_revenue">#REF!</definedName>
    <definedName name="ip_utility_rev" localSheetId="1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 localSheetId="1">#REF!</definedName>
    <definedName name="IRR">#REF!</definedName>
    <definedName name="Iwamotocho">'[4]Ikoma Data'!$A$66</definedName>
    <definedName name="j">#REF!</definedName>
    <definedName name="japan">#REF!</definedName>
    <definedName name="JK" hidden="1">[1]A!$I$605:$I$606</definedName>
    <definedName name="JR水戸線">[30]路線別駅順乗降者数!#REF!</definedName>
    <definedName name="jun">#REF!</definedName>
    <definedName name="k">{"Client Name or Project Name"}</definedName>
    <definedName name="KA">[12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KL" hidden="1">[1]A!$E$87:$E$98</definedName>
    <definedName name="ko">{"Client Name or Project Name"}</definedName>
    <definedName name="Kojimachi">'[4]Ikoma Data'!$A$16</definedName>
    <definedName name="Koraku">'[4]Ikoma Data'!$A$153</definedName>
    <definedName name="l">#REF!</definedName>
    <definedName name="Ｌ.Ａ" localSheetId="1">#REF!</definedName>
    <definedName name="Ｌ.Ａ">#REF!</definedName>
    <definedName name="la" localSheetId="1">#REF!</definedName>
    <definedName name="la">#REF!</definedName>
    <definedName name="laf" localSheetId="1">#REF!</definedName>
    <definedName name="laf">#REF!</definedName>
    <definedName name="lala" localSheetId="1">#REF!</definedName>
    <definedName name="lala">#REF!</definedName>
    <definedName name="land_area" localSheetId="1">#REF!</definedName>
    <definedName name="land_area">#REF!</definedName>
    <definedName name="LandAreaSqM">[28]Collateral!$D$36</definedName>
    <definedName name="Last_Period">#REF!</definedName>
    <definedName name="Last_Period_2">#REF!</definedName>
    <definedName name="Last_Report_Date">#REF!</definedName>
    <definedName name="LEV_MON" localSheetId="1">#REF!</definedName>
    <definedName name="LEV_MON">#REF!</definedName>
    <definedName name="lll" hidden="1">[2]A!$Y$105:$AI$105</definedName>
    <definedName name="LOAN_FEE" localSheetId="1">#REF!</definedName>
    <definedName name="LOAN_FEE">#REF!</definedName>
    <definedName name="loc_cond" localSheetId="1">#REF!</definedName>
    <definedName name="loc_cond">#REF!</definedName>
    <definedName name="Lock">#REF!</definedName>
    <definedName name="LOOKBACK" localSheetId="1">#REF!</definedName>
    <definedName name="LOOKBACK">#REF!</definedName>
    <definedName name="Lookup" localSheetId="1">#REF!</definedName>
    <definedName name="Lookup">#REF!</definedName>
    <definedName name="Lprice1">#REF!</definedName>
    <definedName name="ltv" localSheetId="1">#REF!</definedName>
    <definedName name="ltv">#REF!</definedName>
    <definedName name="LV_ASSESS" localSheetId="1">#REF!</definedName>
    <definedName name="LV_ASSESS">#REF!</definedName>
    <definedName name="m">#REF!</definedName>
    <definedName name="MA">[12]MA行!$A$5:$F$167</definedName>
    <definedName name="march">'[31]ML_LS Promote'!$K$17:$K$23</definedName>
    <definedName name="market">{"Client Name or Project Name"}</definedName>
    <definedName name="master">[1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kt_capes" localSheetId="1">#REF!</definedName>
    <definedName name="mkt_capes">#REF!</definedName>
    <definedName name="mkt_capex" localSheetId="1">#REF!</definedName>
    <definedName name="mkt_capex">#REF!</definedName>
    <definedName name="mkt_cv" localSheetId="1">#REF!</definedName>
    <definedName name="mkt_cv">#REF!</definedName>
    <definedName name="mkt_exit" localSheetId="1">#REF!</definedName>
    <definedName name="mkt_exit">#REF!</definedName>
    <definedName name="mkt_gross_rent" localSheetId="1">#REF!</definedName>
    <definedName name="mkt_gross_rent">#REF!</definedName>
    <definedName name="mkt_insurance_exp" localSheetId="1">#REF!</definedName>
    <definedName name="mkt_insurance_exp">#REF!</definedName>
    <definedName name="mkt_mgmt_cost" localSheetId="1">#REF!</definedName>
    <definedName name="mkt_mgmt_cost">#REF!</definedName>
    <definedName name="mkt_occupancy" localSheetId="1">#REF!</definedName>
    <definedName name="mkt_occupancy">#REF!</definedName>
    <definedName name="mkt_parking_rev" localSheetId="1">#REF!</definedName>
    <definedName name="mkt_parking_rev">#REF!</definedName>
    <definedName name="mkt_re_tax_exp" localSheetId="1">#REF!</definedName>
    <definedName name="mkt_re_tax_exp">#REF!</definedName>
    <definedName name="mkt_rental_rev" localSheetId="1">#REF!</definedName>
    <definedName name="mkt_rental_rev">#REF!</definedName>
    <definedName name="mkt_utility_rev" localSheetId="1">#REF!</definedName>
    <definedName name="mkt_utility_rev">#REF!</definedName>
    <definedName name="mth_summay" localSheetId="1">#REF!</definedName>
    <definedName name="mth_summay">#REF!</definedName>
    <definedName name="n">#REF!</definedName>
    <definedName name="NA">[12]NA行!$A$6:$E$126</definedName>
    <definedName name="namae">#REF!</definedName>
    <definedName name="namae2">#REF!</definedName>
    <definedName name="Name">[32]Uw0!$F$14</definedName>
    <definedName name="NBA" localSheetId="1">#REF!</definedName>
    <definedName name="NBA">#REF!</definedName>
    <definedName name="NCF" localSheetId="1">#REF!</definedName>
    <definedName name="NCF">#REF!</definedName>
    <definedName name="ncfcf" localSheetId="1">#REF!</definedName>
    <definedName name="ncfcf">#REF!</definedName>
    <definedName name="NET_EQUITY" localSheetId="1">#REF!</definedName>
    <definedName name="NET_EQUITY">#REF!</definedName>
    <definedName name="net_operating_income" localSheetId="1">#REF!</definedName>
    <definedName name="net_operating_income">#REF!</definedName>
    <definedName name="netsales" localSheetId="1">#REF!</definedName>
    <definedName name="netsales">#REF!</definedName>
    <definedName name="nettsubo" localSheetId="1">#REF!</definedName>
    <definedName name="nettsubo">#REF!</definedName>
    <definedName name="new_rent_lookup" localSheetId="1">#REF!</definedName>
    <definedName name="new_rent_lookup">#REF!</definedName>
    <definedName name="newequity" localSheetId="1">#REF!</definedName>
    <definedName name="newequity">#REF!</definedName>
    <definedName name="NishiAzabu">'[4]Ikoma Data'!$A$128</definedName>
    <definedName name="NishIkebukuro">'[4]Ikoma Data'!$A$166</definedName>
    <definedName name="no" hidden="1">{#N/A,#N/A,FALSE,"PropertyInfo"}</definedName>
    <definedName name="NOI" localSheetId="1">#REF!</definedName>
    <definedName name="NOI">#REF!</definedName>
    <definedName name="noicf" localSheetId="1">#REF!</definedName>
    <definedName name="noicf">#REF!</definedName>
    <definedName name="NonRent">'[33]Rent Roll'!$S$15:$S$16,'[33]Rent Roll'!$S$18,'[33]Rent Roll'!$S$21,'[33]Rent Roll'!$S$25:$S$27,'[33]Rent Roll'!$S$31,'[33]Rent Roll'!$S$33:$S$34,'[33]Rent Roll'!$S$38:$S$39,'[33]Rent Roll'!$S$41:$S$43,'[33]Rent Roll'!$S$45,'[33]Rent Roll'!$S$47:$S$48</definedName>
    <definedName name="NRA" localSheetId="1">#REF!</definedName>
    <definedName name="NRA">#REF!</definedName>
    <definedName name="nrsf">'[34]Property Information Summary'!$B$17</definedName>
    <definedName name="nrt">'[35]Main Assumptions'!$B$21</definedName>
    <definedName name="Nﾛｰﾝ評価1" localSheetId="1">#REF!</definedName>
    <definedName name="Nﾛｰﾝ評価1">#REF!</definedName>
    <definedName name="Nﾛｰﾝ評価2" localSheetId="1">#REF!</definedName>
    <definedName name="Nﾛｰﾝ評価2">#REF!</definedName>
    <definedName name="Nﾛｰﾝ評価3" localSheetId="1">#REF!</definedName>
    <definedName name="Nﾛｰﾝ評価3">#REF!</definedName>
    <definedName name="Nﾛｰﾝ評価4" localSheetId="1">#REF!</definedName>
    <definedName name="Nﾛｰﾝ評価4">#REF!</definedName>
    <definedName name="Nﾛｰﾝ評価5" localSheetId="1">#REF!</definedName>
    <definedName name="Nﾛｰﾝ評価5">#REF!</definedName>
    <definedName name="Nﾛｰﾝ評価6" localSheetId="1">[15]担保物件収支報告書!#REF!</definedName>
    <definedName name="Nﾛｰﾝ評価6">[15]担保物件収支報告書!#REF!</definedName>
    <definedName name="Nﾛｰﾝ評価7" localSheetId="1">[15]担保物件収支報告書!#REF!</definedName>
    <definedName name="Nﾛｰﾝ評価7">[15]担保物件収支報告書!#REF!</definedName>
    <definedName name="o">#REF!</definedName>
    <definedName name="Okubo">'[4]Ikoma Data'!$A$141</definedName>
    <definedName name="other">#REF!</definedName>
    <definedName name="p">{"Client Name or Project Name"}</definedName>
    <definedName name="P_AND_I" localSheetId="1">#REF!</definedName>
    <definedName name="P_AND_I">#REF!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[36]CASHPROJ!#REF!</definedName>
    <definedName name="page3">[36]CASHPROJ!#REF!</definedName>
    <definedName name="page4" localSheetId="1">[37]CASHPROJ!#REF!</definedName>
    <definedName name="page4">[37]CASHPROJ!#REF!</definedName>
    <definedName name="pararn1">'[20]チェックシート（建築）'!$I$5:$N$5</definedName>
    <definedName name="parking_spaces" localSheetId="1">#REF!</definedName>
    <definedName name="parking_spaces">#REF!</definedName>
    <definedName name="patarn1">'[20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hys_cond" localSheetId="1">#REF!</definedName>
    <definedName name="phys_cond">#REF!</definedName>
    <definedName name="ＰＬ">[38]マスタ!$N$1:$AH$25</definedName>
    <definedName name="pml" localSheetId="1">#REF!</definedName>
    <definedName name="pml">#REF!</definedName>
    <definedName name="points">#REF!</definedName>
    <definedName name="POOL" localSheetId="1">#REF!</definedName>
    <definedName name="POOL">#REF!</definedName>
    <definedName name="pool_number" localSheetId="1">#REF!</definedName>
    <definedName name="pool_number">#REF!</definedName>
    <definedName name="PoolA" localSheetId="1">[39]BOTM!#REF!</definedName>
    <definedName name="PoolA">[39]BOTM!#REF!</definedName>
    <definedName name="port" localSheetId="1">#REF!</definedName>
    <definedName name="port">#REF!</definedName>
    <definedName name="post_code" localSheetId="1">#REF!</definedName>
    <definedName name="post_code">#REF!</definedName>
    <definedName name="ppp" hidden="1">{"賃貸事例比較法",#N/A,FALSE,"Sheet2";"賃貸条件",#N/A,FALSE,"Sheet2"}</definedName>
    <definedName name="prefecture" localSheetId="1">#REF!</definedName>
    <definedName name="prefecture">#REF!</definedName>
    <definedName name="PriceRange" localSheetId="1">#REF!</definedName>
    <definedName name="PriceRange">#REF!</definedName>
    <definedName name="PRIME">#REF!</definedName>
    <definedName name="print" localSheetId="1">#REF!</definedName>
    <definedName name="print">#REF!</definedName>
    <definedName name="_xlnm.Print_Area">#REF!</definedName>
    <definedName name="PRINT_AREA_MI" localSheetId="1">#REF!</definedName>
    <definedName name="PRINT_AREA_MI">#REF!</definedName>
    <definedName name="Print_Area1">#REF!</definedName>
    <definedName name="Print_Area2">#REF!</definedName>
    <definedName name="Print_Area3">#REF!</definedName>
    <definedName name="_xlnm.Print_Titles" localSheetId="1">'1 property sold'!$A:$B,'1 property sold'!$2:$2</definedName>
    <definedName name="_xlnm.Print_Titles" localSheetId="0">'62 properties'!$A:$B,'62 properties'!$2:$2</definedName>
    <definedName name="_xlnm.Print_Titles">#N/A</definedName>
    <definedName name="PRINT_TITLES_MI" localSheetId="1">#REF!</definedName>
    <definedName name="PRINT_TITLES_MI">#REF!</definedName>
    <definedName name="pro">#REF!</definedName>
    <definedName name="Proj_Name">#REF!</definedName>
    <definedName name="projcomp" localSheetId="1">#REF!</definedName>
    <definedName name="projcomp">#REF!</definedName>
    <definedName name="Project">{"Client Name or Project Name"}</definedName>
    <definedName name="ProjectName">{"Client Name or Project Name"}</definedName>
    <definedName name="projpage1" localSheetId="1">#REF!</definedName>
    <definedName name="projpage1">#REF!</definedName>
    <definedName name="prop" localSheetId="1">#REF!</definedName>
    <definedName name="prop">#REF!</definedName>
    <definedName name="PROPACTG1" localSheetId="1">#REF!</definedName>
    <definedName name="PROPACTG1">#REF!</definedName>
    <definedName name="PROPACTG2" localSheetId="1">#REF!</definedName>
    <definedName name="PROPACTG2">#REF!</definedName>
    <definedName name="PROPECON" localSheetId="1">#REF!</definedName>
    <definedName name="PROPECON">#REF!</definedName>
    <definedName name="property_name" localSheetId="1">#REF!</definedName>
    <definedName name="property_name">#REF!</definedName>
    <definedName name="property_number" localSheetId="1">#REF!</definedName>
    <definedName name="property_number">#REF!</definedName>
    <definedName name="property_type" localSheetId="1">#REF!</definedName>
    <definedName name="property_type">#REF!</definedName>
    <definedName name="purch" localSheetId="1">#REF!</definedName>
    <definedName name="purch">#REF!</definedName>
    <definedName name="q">{"Client Name or Project Name"}</definedName>
    <definedName name="QW" hidden="1">[1]A!$K$75:$K$98</definedName>
    <definedName name="RA">[12]RA行!$A$5:$E$102</definedName>
    <definedName name="rao" localSheetId="1">#REF!</definedName>
    <definedName name="rao">#REF!</definedName>
    <definedName name="RATE" localSheetId="1">#REF!</definedName>
    <definedName name="RATE">#REF!</definedName>
    <definedName name="RATE_A">#REF!</definedName>
    <definedName name="RATE_B">#REF!</definedName>
    <definedName name="RATE_C">#REF!</definedName>
    <definedName name="re">{"Client Name or Project Name"}</definedName>
    <definedName name="rec_cap_rate" localSheetId="1">#REF!</definedName>
    <definedName name="rec_cap_rate">#REF!</definedName>
    <definedName name="rec_cv" localSheetId="1">#REF!</definedName>
    <definedName name="rec_cv">#REF!</definedName>
    <definedName name="rec_strategy" localSheetId="1">#REF!</definedName>
    <definedName name="rec_strategy">#REF!</definedName>
    <definedName name="rec_year_sale" localSheetId="1">#REF!</definedName>
    <definedName name="rec_year_sale">#REF!</definedName>
    <definedName name="Receipt5">{"Client Name or Project Name"}</definedName>
    <definedName name="Recipt">{"Client Name or Project Name"}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 localSheetId="1">[40]!Record4</definedName>
    <definedName name="Record4" localSheetId="0">[40]!Record4</definedName>
    <definedName name="Record4">[40]!Record4</definedName>
    <definedName name="RECORD5000">[0]!RECORD5000</definedName>
    <definedName name="Record6">[0]!Record6</definedName>
    <definedName name="Record7" localSheetId="1">[40]!Record7</definedName>
    <definedName name="Record7" localSheetId="0">[40]!Record7</definedName>
    <definedName name="Record7">[40]!Record7</definedName>
    <definedName name="Record8" localSheetId="1">[40]!Record8</definedName>
    <definedName name="Record8" localSheetId="0">[40]!Record8</definedName>
    <definedName name="Record8">[40]!Record8</definedName>
    <definedName name="Record9">[0]!Record9</definedName>
    <definedName name="_xlnm.Recorder" localSheetId="1">#REF!</definedName>
    <definedName name="_xlnm.Recorder">#REF!</definedName>
    <definedName name="reg_purch" localSheetId="1">#REF!</definedName>
    <definedName name="reg_purch">#REF!</definedName>
    <definedName name="reno" localSheetId="1">#REF!</definedName>
    <definedName name="reno">#REF!</definedName>
    <definedName name="Rentable_Area">#REF!</definedName>
    <definedName name="Renttotal">#REF!</definedName>
    <definedName name="repayment_rate" localSheetId="1">#REF!</definedName>
    <definedName name="repayment_rate">#REF!</definedName>
    <definedName name="repcost" localSheetId="1">#REF!</definedName>
    <definedName name="repcost">#REF!</definedName>
    <definedName name="REQIRR1" localSheetId="1">#REF!</definedName>
    <definedName name="REQIRR1">#REF!</definedName>
    <definedName name="REQIRR2" localSheetId="1">#REF!</definedName>
    <definedName name="REQIRR2">#REF!</definedName>
    <definedName name="REQIRR3" localSheetId="1">#REF!</definedName>
    <definedName name="REQIRR3">#REF!</definedName>
    <definedName name="reqirr4" localSheetId="1">#REF!</definedName>
    <definedName name="reqirr4">#REF!</definedName>
    <definedName name="reqirr5" localSheetId="1">#REF!</definedName>
    <definedName name="reqirr5">#REF!</definedName>
    <definedName name="REV_LU">'[35]Revenue Assumptions'!$B$26:$E$43</definedName>
    <definedName name="revier">#REF!</definedName>
    <definedName name="ro">#REF!</definedName>
    <definedName name="ROICREDIT" localSheetId="1">#REF!</definedName>
    <definedName name="ROICREDIT">#REF!</definedName>
    <definedName name="ROIIRR" localSheetId="1">#REF!</definedName>
    <definedName name="ROIIRR">#REF!</definedName>
    <definedName name="Room_Data" localSheetId="1">'[23]Rent Roll'!#REF!</definedName>
    <definedName name="Room_Data">'[23]Rent Roll'!#REF!</definedName>
    <definedName name="Room_Type" localSheetId="1">'[23]Rent Roll'!#REF!</definedName>
    <definedName name="Room_Type">'[23]Rent Roll'!#REF!</definedName>
    <definedName name="Roppongi">'[4]Ikoma Data'!$A$110</definedName>
    <definedName name="Rosen_ka">#REF!</definedName>
    <definedName name="Rounddown" localSheetId="1">#REF!</definedName>
    <definedName name="Rounddown">#REF!</definedName>
    <definedName name="RR" localSheetId="1">#REF!</definedName>
    <definedName name="RR">#REF!</definedName>
    <definedName name="s">{"Client Name or Project Name"}</definedName>
    <definedName name="SA">[12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e_Month">[41]Pricing!$B$60</definedName>
    <definedName name="Sapporochushin">'[4]Ikoma Data'!$A$267</definedName>
    <definedName name="SapporoSosegawahigahsi">'[4]Ikoma Data'!$A$273</definedName>
    <definedName name="scenario" localSheetId="1">#REF!</definedName>
    <definedName name="scenario">#REF!</definedName>
    <definedName name="scheme">#REF!</definedName>
    <definedName name="SD" hidden="1">[1]A!$H$605:$H$606</definedName>
    <definedName name="Sec._Deposit" localSheetId="1">#REF!</definedName>
    <definedName name="Sec._Deposit">#REF!</definedName>
    <definedName name="secdep" localSheetId="1">#REF!</definedName>
    <definedName name="secdep">#REF!</definedName>
    <definedName name="Select">[32]Uw0!$J$9</definedName>
    <definedName name="Serial">#REF!</definedName>
    <definedName name="serve" localSheetId="1">#REF!</definedName>
    <definedName name="serve">#REF!</definedName>
    <definedName name="Sheet1" localSheetId="1">#REF!</definedName>
    <definedName name="Sheet1">#REF!</definedName>
    <definedName name="ShibaMita">'[4]Ikoma Data'!$A$104</definedName>
    <definedName name="Shinbashi">'[4]Ikoma Data'!$A$86</definedName>
    <definedName name="ShinYo">'[4]Ikoma Data'!$A$253</definedName>
    <definedName name="SHPLYTD">#REF!</definedName>
    <definedName name="SiiL_BuildCondition">'[42]Macro Codes'!$A$43:$A$46</definedName>
    <definedName name="SiiL_ConstructType">'[42]Macro Codes'!$A$28:$A$31</definedName>
    <definedName name="SiiL_DCF">'[42]Macro Codes'!$H$5:$H$13</definedName>
    <definedName name="SiiL_LoanStruct">'[42]Macro Codes'!$A$20:$A$21</definedName>
    <definedName name="SiiL_Market">'[42]Macro Codes'!$I$5:$I$13</definedName>
    <definedName name="SiiL_RelToBor">'[42]Macro Codes'!$A$25:$A$26</definedName>
    <definedName name="SiiL_VarWorkSheet">'[42]Macro Codes'!$G$5:$G$13</definedName>
    <definedName name="SiiL_YesNo">'[42]Macro Codes'!$A$53:$A$54</definedName>
    <definedName name="Sinker_Pymt" localSheetId="1">#REF!</definedName>
    <definedName name="Sinker_Pymt">#REF!</definedName>
    <definedName name="Sinker_Sched" localSheetId="1">#REF!</definedName>
    <definedName name="Sinker_Sched">#REF!</definedName>
    <definedName name="Sourcing" localSheetId="1">#REF!</definedName>
    <definedName name="Sourcing">#REF!</definedName>
    <definedName name="SPC">#REF!</definedName>
    <definedName name="SPLIT1" localSheetId="1">#REF!</definedName>
    <definedName name="SPLIT1">#REF!</definedName>
    <definedName name="SPLIT2" localSheetId="1">#REF!</definedName>
    <definedName name="SPLIT2">#REF!</definedName>
    <definedName name="SPLIT3" localSheetId="1">#REF!</definedName>
    <definedName name="SPLIT3">#REF!</definedName>
    <definedName name="split4" localSheetId="1">#REF!</definedName>
    <definedName name="split4">#REF!</definedName>
    <definedName name="split5" localSheetId="1">#REF!</definedName>
    <definedName name="split5">#REF!</definedName>
    <definedName name="spor12" localSheetId="1">#REF!</definedName>
    <definedName name="spor12">#REF!</definedName>
    <definedName name="spread" localSheetId="1">#REF!</definedName>
    <definedName name="spread">#REF!</definedName>
    <definedName name="sqft" localSheetId="1">#REF!</definedName>
    <definedName name="sqft">#REF!</definedName>
    <definedName name="ss" localSheetId="1">#REF!</definedName>
    <definedName name="ss">#REF!</definedName>
    <definedName name="stand" localSheetId="1">#REF!</definedName>
    <definedName name="stand">#REF!</definedName>
    <definedName name="Start">[32]Uw0!$J$8</definedName>
    <definedName name="start_month">'[35]Main Assumptions'!$D$26</definedName>
    <definedName name="start_year">'[35]Main Assumptions'!$C$26</definedName>
    <definedName name="Storehouse">'[33]Rent Roll'!$G$17,'[33]Rent Roll'!$G$19,'[33]Rent Roll'!$G$20,'[33]Rent Roll'!$G$28,'[33]Rent Roll'!$G$32,'[33]Rent Roll'!$G$40,'[33]Rent Roll'!$G$44,'[33]Rent Roll'!$G$46,'[33]Rent Roll'!$G$53:$G$61</definedName>
    <definedName name="StorehouseRent">'[33]Rent Roll'!$S$17,'[33]Rent Roll'!$S$19:$S$20,'[33]Rent Roll'!$S$28,'[33]Rent Roll'!$S$32,'[33]Rent Roll'!$S$40,'[33]Rent Roll'!$S$44,'[33]Rent Roll'!$S$46,'[33]Rent Roll'!$S$53:$S$61</definedName>
    <definedName name="stories" localSheetId="1">#REF!</definedName>
    <definedName name="stories">#REF!</definedName>
    <definedName name="street_address" localSheetId="1">#REF!</definedName>
    <definedName name="street_address">#REF!</definedName>
    <definedName name="StructureNew">#REF!</definedName>
    <definedName name="Structureold">#REF!</definedName>
    <definedName name="swap" localSheetId="1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42]Macro Codes'!$D$5:$D$13</definedName>
    <definedName name="T_TERMS" localSheetId="1">#REF!</definedName>
    <definedName name="T_TERMS">#REF!</definedName>
    <definedName name="T_Type" localSheetId="1">#REF!</definedName>
    <definedName name="T_Type">#REF!</definedName>
    <definedName name="T_TypeNumber2">'[42]Macro Codes'!$E$5:$E$13</definedName>
    <definedName name="TA">[12]TA行!$A$1:$IV$184</definedName>
    <definedName name="Takadanobaba">'[4]Ikoma Data'!$A$147</definedName>
    <definedName name="tax" localSheetId="1">#REF!</definedName>
    <definedName name="tax">#REF!</definedName>
    <definedName name="tenantdetails">#REF!</definedName>
    <definedName name="term" localSheetId="1">#REF!</definedName>
    <definedName name="term">#REF!</definedName>
    <definedName name="test">'[31]ML_LS Promote'!$C$11:$C$13</definedName>
    <definedName name="title" localSheetId="1">#REF!</definedName>
    <definedName name="title">#REF!</definedName>
    <definedName name="tmp">[8]Collateral!$E$5:$J$11,[8]Collateral!$E$13:$E$18,[8]Collateral!$H$13:$H$18,[8]Collateral!$E$20,[8]Collateral!$E$21:$J$22,[8]Collateral!$G$20,[8]Collateral!$F$23:$F$25,[8]Collateral!$E$25,[8]Collateral!$E$27:$E$38,[8]Collateral!$G$28,[8]Collateral!$I$28,[8]Collateral!$B$42:$J$43</definedName>
    <definedName name="TodaysDate">[42]Input!$C$11</definedName>
    <definedName name="Toranomon">'[4]Ikoma Data'!$A$92</definedName>
    <definedName name="TOT_CAP" localSheetId="1">#REF!</definedName>
    <definedName name="TOT_CAP">#REF!</definedName>
    <definedName name="Toyocho">'[4]Ikoma Data'!$A$184</definedName>
    <definedName name="tpm">[32]Fund!$U$51</definedName>
    <definedName name="trust" localSheetId="1">#REF!</definedName>
    <definedName name="trust">#REF!</definedName>
    <definedName name="tsu">#REF!</definedName>
    <definedName name="tsubo" localSheetId="1">#REF!</definedName>
    <definedName name="tsubo">#REF!</definedName>
    <definedName name="Tsukijima">'[4]Ikoma Data'!$A$79</definedName>
    <definedName name="TT">#REF!</definedName>
    <definedName name="TTTTT">#REF!</definedName>
    <definedName name="TTTTTT">#REF!</definedName>
    <definedName name="TTTTTTTT">#REF!</definedName>
    <definedName name="TTTTTTTTTTT">#REF!</definedName>
    <definedName name="turn" localSheetId="1">#REF!</definedName>
    <definedName name="turn">#REF!</definedName>
    <definedName name="type">#REF!</definedName>
    <definedName name="u">{"Client Name or Project Name"}</definedName>
    <definedName name="Uchikanda">'[4]Ikoma Data'!$A$60</definedName>
    <definedName name="Uchisai">'[4]Ikoma Data'!$A$10</definedName>
    <definedName name="uhyugy" localSheetId="1">[43]Base_Price!#REF!</definedName>
    <definedName name="uhyugy">[43]Base_Price!#REF!</definedName>
    <definedName name="UNLEV_ANN" localSheetId="1">#REF!</definedName>
    <definedName name="UNLEV_ANN">#REF!</definedName>
    <definedName name="UNLEV_MON" localSheetId="1">#REF!</definedName>
    <definedName name="UNLEV_MON">#REF!</definedName>
    <definedName name="Utility">#REF!</definedName>
    <definedName name="UtilityDetail">#REF!</definedName>
    <definedName name="uu" localSheetId="1">'[44]Rent Roll'!#REF!</definedName>
    <definedName name="uu">'[44]Rent Roll'!#REF!</definedName>
    <definedName name="v">{"Client Name or Project Name"}</definedName>
    <definedName name="vendor" localSheetId="1">#REF!</definedName>
    <definedName name="vendor">#REF!</definedName>
    <definedName name="w">#REF!</definedName>
    <definedName name="WA">[12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ｱﾛｰ.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重説.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x">#REF!</definedName>
    <definedName name="X_typenumber0">'[42]Macro Codes'!$C$5</definedName>
    <definedName name="x_TypeNumber1">'[42]Macro Codes'!$E$17</definedName>
    <definedName name="x_TypeNumber2">'[42]Macro Codes'!$E$18</definedName>
    <definedName name="x_TypeWorksheet">'[42]Macro Codes'!$E$15</definedName>
    <definedName name="x_UOM">'[42]Macro Codes'!$K$11</definedName>
    <definedName name="X_WIPFlag">'[42]Macro Codes'!$K$5</definedName>
    <definedName name="XOUT">#REF!</definedName>
    <definedName name="xrate" localSheetId="1">'[45]Approved Renov Payment Schedule'!#REF!</definedName>
    <definedName name="xrate">'[45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A">[12]YA行!$A$5:$F$73</definedName>
    <definedName name="year_built" localSheetId="1">#REF!</definedName>
    <definedName name="year_built">#REF!</definedName>
    <definedName name="yearlydiscount">#REF!</definedName>
    <definedName name="yen" localSheetId="1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 localSheetId="1">#REF!</definedName>
    <definedName name="yr2or">#REF!</definedName>
    <definedName name="YY">#REF!</definedName>
    <definedName name="ＹＹＹＹ">'[46]CostApp.'!$E$21</definedName>
    <definedName name="z">#REF!</definedName>
    <definedName name="ZONIG">#REF!</definedName>
    <definedName name="ZZ">#REF!</definedName>
    <definedName name="あ">{"Client Name or Project Name"}</definedName>
    <definedName name="あああ">[0]!あああ</definedName>
    <definedName name="あお">{"Client Name or Project Name"}</definedName>
    <definedName name="ｱﾗｲｱﾝｽ">[0]!ｱﾗｲｱﾝｽ</definedName>
    <definedName name="い">[0]!い</definedName>
    <definedName name="うい">{"Client Name or Project Name"}</definedName>
    <definedName name="え">{"Client Name or Project Name"}</definedName>
    <definedName name="ええ">{"Client Name or Project Name"}</definedName>
    <definedName name="エス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localSheetId="1" hidden="1">[47]計算過程シート!#REF!</definedName>
    <definedName name="ｼｰﾄ" hidden="1">[47]計算過程シート!#REF!</definedName>
    <definedName name="システム２・１">#REF!</definedName>
    <definedName name="スタッキン" localSheetId="1">#REF!</definedName>
    <definedName name="スタッキン">#REF!</definedName>
    <definedName name="ゾーン">#REF!</definedName>
    <definedName name="その他">[13]予算実績比較!$F$72:$F$73,[13]予算実績比較!$J$72:$J$73,[13]予算実績比較!$N$72:$N$73,[13]予算実績比較!$R$72:$R$73,[13]予算実績比較!$V$72:$V$73,[13]予算実績比較!$Z$72:$Z$73,[13]予算実績比較!$AD$72:$AD$73,[13]予算実績比較!$AH$72:$AH$73,[13]予算実績比較!$AL$72:$AL$73,[13]予算実績比較!$AP$72:$AP$73,[13]予算実績比較!$AT$72:$AT$73,[13]予算実績比較!$AX$72:$AX$73</definedName>
    <definedName name="その他１面積更地">#REF!</definedName>
    <definedName name="その他２面積更地">#REF!</definedName>
    <definedName name="ティ">{"Client Name or Project Name"}</definedName>
    <definedName name="てぃてぃてぃ" hidden="1">{"賃貸事例比較法",#N/A,FALSE,"Sheet2";"賃貸条件",#N/A,FALSE,"Sheet2"}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てーぶる①">#REF!</definedName>
    <definedName name="てすろ" hidden="1">{"賃貸事例比較法",#N/A,FALSE,"Sheet2";"賃貸条件",#N/A,FALSE,"Sheet2"}</definedName>
    <definedName name="ﾃﾅﾝﾄ誘致関連費用積立金">[13]予算実績比較!$F$93:$F$94,[13]予算実績比較!$J$93:$J$94,[13]予算実績比較!$N$93:$N$94,[13]予算実績比較!$R$93:$R$94,[13]予算実績比較!$V$93:$V$94,[13]予算実績比較!$Z$93:$Z$94,[13]予算実績比較!$AD$93:$AD$94,[13]予算実績比較!$AH$93:$AH$94,[13]予算実績比較!$AL$93:$AL$94,[13]予算実績比較!$AP$93:$AP$94,[13]予算実績比較!$AT$93:$AT$94,[13]予算実績比較!$AX$93,[13]予算実績比較!$AX$93:$AX$94</definedName>
    <definedName name="なぜ">{"Client Name or Project Name"}</definedName>
    <definedName name="なめ">{"Client Name or Project Name"}</definedName>
    <definedName name="ﾆｼﾔﾏ" localSheetId="1">[46]王子一覧!#REF!</definedName>
    <definedName name="ﾆｼﾔﾏ">[46]王子一覧!#REF!</definedName>
    <definedName name="ﾆｼﾔﾏ2" localSheetId="1">[46]王子一覧!#REF!</definedName>
    <definedName name="ﾆｼﾔﾏ2">[46]王子一覧!#REF!</definedName>
    <definedName name="ヒアリング内容">[48]ヒアリング!$D$1:$D$65536,[48]ヒアリング!$F$1:$F$65536,[48]ヒアリング!$H$1:$H$65536,[48]ヒアリング!$J$1:$J$65536,[48]ヒアリング!$L$1:$L$65536,[48]ヒアリング!#REF!,[48]ヒアリング!$N$1:$N$65536</definedName>
    <definedName name="ぴー">{"Client Name or Project Name"}</definedName>
    <definedName name="ぶい">{"Client Name or Project Name"}</definedName>
    <definedName name="ﾌﾟﾗｲﾏﾘｰ">[13]予算実績比較!$F$104:$F$105,[13]予算実績比較!$J$104:$J$105,[13]予算実績比較!$N$104:$N$105,[13]予算実績比較!$R$104:$R$105,[13]予算実績比較!$V$104:$V$105,[13]予算実績比較!$Z$104:$Z$105,[13]予算実績比較!$AD$104:$AD$105,[13]予算実績比較!$AH$104:$AH$105,[13]予算実績比較!$AL$104:$AL$105,[13]予算実績比較!$AP$104:$AP$105,[13]予算実績比較!$AT$104:$AT$105,[13]予算実績比較!$AX$104:$AX$105</definedName>
    <definedName name="プロ">{"Client Name or Project Name"}</definedName>
    <definedName name="ボタン2_Click" localSheetId="1">[49]!ボタン2_Click</definedName>
    <definedName name="ボタン2_Click" localSheetId="0">[49]!ボタン2_Click</definedName>
    <definedName name="ボタン2_Click">[49]!ボタン2_Click</definedName>
    <definedName name="まーけ">{"Client Name or Project Name"}</definedName>
    <definedName name="マクロ領域">#REF!</definedName>
    <definedName name="ﾏｽﾀｰ">[13]予算実績比較!$F$98:$F$99,[13]予算実績比較!$J$98:$J$99,[13]予算実績比較!$N$98:$N$99,[13]予算実績比較!$R$98:$R$99,[13]予算実績比較!$V$98:$V$99,[13]予算実績比較!$Z$98:$Z$99,[13]予算実績比較!$AD$98:$AD$99,[13]予算実績比較!$AH$98:$AH$99,[13]予算実績比較!$AL$98:$AL$99,[13]予算実績比較!$AP$98:$AP$99,[13]予算実績比較!$AT$98:$AT$99,[13]予算実績比較!$AX$98:$AX$99</definedName>
    <definedName name="ゆー">{"Client Name or Project Name"}</definedName>
    <definedName name="らん">{"Client Name or Project Name"}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ん?">{"Client Name or Project Name"}</definedName>
    <definedName name="案件番号">#REF!</definedName>
    <definedName name="位置図・案内図">[0]!位置図・案内図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50]運用年!#REF!</definedName>
    <definedName name="運用益更地">#REF!</definedName>
    <definedName name="運用利回り更">#REF!</definedName>
    <definedName name="屋内駐車台数">#REF!</definedName>
    <definedName name="価格">#REF!</definedName>
    <definedName name="科目リスト">[51]準備ｼｰﾄ!$C$6:$C$34</definedName>
    <definedName name="科目リスト2">#REF!</definedName>
    <definedName name="会計期間初め">#REF!</definedName>
    <definedName name="会計期間末">#REF!</definedName>
    <definedName name="会社種類" localSheetId="1">#REF!</definedName>
    <definedName name="会社種類">#REF!</definedName>
    <definedName name="解約コード表">#REF!</definedName>
    <definedName name="解約タイトル">#REF!</definedName>
    <definedName name="階層入力更地">#REF!</definedName>
    <definedName name="概要">#REF!</definedName>
    <definedName name="割合１">#REF!</definedName>
    <definedName name="勘定科目">[52]リスト!$A$2:$A$11</definedName>
    <definedName name="管理ﾘｻﾞｰﾌﾞ">[53]CF1!$F$51:$Q$55</definedName>
    <definedName name="管理ﾘｻﾞｰﾌﾞ月初内訳">[53]CF1!$C$51:$C$55</definedName>
    <definedName name="管理ﾘｻﾞｰﾌﾞ取崩">[53]CF1!$F$58:$Q$62</definedName>
    <definedName name="管理月初時点ﾘｻﾞｰﾌﾞ金額">[13]予算実績比較!$F$82,[13]予算実績比較!$F$87,[13]予算実績比較!$F$92,[13]予算実績比較!$F$97,[13]予算実績比較!$F$103</definedName>
    <definedName name="管理項目">#REF!</definedName>
    <definedName name="管理体制">#REF!</definedName>
    <definedName name="管理費清算書">{"Client Name or Project Name"}</definedName>
    <definedName name="管理費等清算書">{"Client Name or Project Name"}</definedName>
    <definedName name="基本的事項">#REF!</definedName>
    <definedName name="基本利率等">#REF!</definedName>
    <definedName name="菊本">#REF!</definedName>
    <definedName name="業種">#REF!</definedName>
    <definedName name="空室損失">#REF!</definedName>
    <definedName name="空室率">#REF!</definedName>
    <definedName name="空調設備補修">#REF!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計算テーブル">#REF!</definedName>
    <definedName name="月次">#REF!</definedName>
    <definedName name="建ｲ京都" localSheetId="1">#REF!</definedName>
    <definedName name="建ｲ京都">#REF!</definedName>
    <definedName name="建ｲ広島" localSheetId="1">#REF!</definedName>
    <definedName name="建ｲ広島">#REF!</definedName>
    <definedName name="建ｲ鹿児島" localSheetId="1">#REF!</definedName>
    <definedName name="建ｲ鹿児島">#REF!</definedName>
    <definedName name="建ｲ新潟" localSheetId="1">#REF!</definedName>
    <definedName name="建ｲ新潟">#REF!</definedName>
    <definedName name="建ｲ神奈川" localSheetId="1">#REF!</definedName>
    <definedName name="建ｲ神奈川">#REF!</definedName>
    <definedName name="建ｲ東京" localSheetId="1">#REF!</definedName>
    <definedName name="建ｲ東京">#REF!</definedName>
    <definedName name="建ｲ博多" localSheetId="1">#REF!</definedName>
    <definedName name="建ｲ博多">#REF!</definedName>
    <definedName name="建ｲ箱根" localSheetId="1">#REF!</definedName>
    <definedName name="建ｲ箱根">#REF!</definedName>
    <definedName name="建ｲ浜松" localSheetId="1">#REF!</definedName>
    <definedName name="建ｲ浜松">#REF!</definedName>
    <definedName name="建ﾎﾃﾙ" localSheetId="1">#REF!</definedName>
    <definedName name="建ﾎﾃﾙ">#REF!</definedName>
    <definedName name="建広島" localSheetId="1">#REF!</definedName>
    <definedName name="建広島">#REF!</definedName>
    <definedName name="建国際" localSheetId="1">#REF!</definedName>
    <definedName name="建国際">#REF!</definedName>
    <definedName name="建札幌" localSheetId="1">#REF!</definedName>
    <definedName name="建札幌">#REF!</definedName>
    <definedName name="建仙台" localSheetId="1">#REF!</definedName>
    <definedName name="建仙台">#REF!</definedName>
    <definedName name="建大阪" localSheetId="1">#REF!</definedName>
    <definedName name="建大阪">#REF!</definedName>
    <definedName name="建築費デフレーター">[54]建築費!$A$205:$M$241</definedName>
    <definedName name="建東京" localSheetId="1">#REF!</definedName>
    <definedName name="建東京">#REF!</definedName>
    <definedName name="建福岡" localSheetId="1">#REF!</definedName>
    <definedName name="建福岡">#REF!</definedName>
    <definedName name="建物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減価償却費">#REF!</definedName>
    <definedName name="建物固定資産税">#REF!</definedName>
    <definedName name="建物固定資産税税額">#REF!</definedName>
    <definedName name="建物合計減価償却費">#REF!</definedName>
    <definedName name="建物施設補修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本社" localSheetId="1">#REF!</definedName>
    <definedName name="建本社">#REF!</definedName>
    <definedName name="建名古" localSheetId="1">#REF!</definedName>
    <definedName name="建名古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利払積立金">[13]予算実績比較!$F$83:$F$84,[13]予算実績比較!$J$83:$J$84,[13]予算実績比較!$N$83:$N$84,[13]予算実績比較!$R$83:$R$84,[13]予算実績比較!$V$83:$V$84,[13]予算実績比較!$Z$83:$Z$84,[13]予算実績比較!$AD$83:$AD$84,[13]予算実績比較!$AH$83:$AH$84,[13]予算実績比較!$AL$83:$AL$84,[13]予算実績比較!$AP$83:$AP$84,[13]予算実績比較!$AT$83:$AT$84,[13]予算実績比較!$AX$83:$AX$84</definedName>
    <definedName name="減価残存率表">[55]償却資産減価残存率表!$B$5:$E$31</definedName>
    <definedName name="減価償却費合計">#REF!</definedName>
    <definedName name="源泉の有無" localSheetId="1">#REF!</definedName>
    <definedName name="源泉の有無">#REF!</definedName>
    <definedName name="現価率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公示">[0]!公示</definedName>
    <definedName name="工事区分">[52]リスト!$B$2:$B$32</definedName>
    <definedName name="構ｲ鹿児島" localSheetId="1">[56]構築物!#REF!</definedName>
    <definedName name="構ｲ鹿児島">[56]構築物!#REF!</definedName>
    <definedName name="構ｲ博多" localSheetId="1">[56]構築物!#REF!</definedName>
    <definedName name="構ｲ博多">[56]構築物!#REF!</definedName>
    <definedName name="構造">#REF!</definedName>
    <definedName name="構造想定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 localSheetId="1">[57]土地建物!#REF!</definedName>
    <definedName name="高島町建物代">[57]土地建物!#REF!</definedName>
    <definedName name="合計">#REF!</definedName>
    <definedName name="合計月坪単価">#REF!</definedName>
    <definedName name="査定更地">#REF!</definedName>
    <definedName name="再調達原価">#REF!</definedName>
    <definedName name="採点表">#REF!</definedName>
    <definedName name="採用積算価格">#REF!</definedName>
    <definedName name="四谷" localSheetId="1">#REF!</definedName>
    <definedName name="四谷">#REF!</definedName>
    <definedName name="四谷2" localSheetId="1">#REF!</definedName>
    <definedName name="四谷2">#REF!</definedName>
    <definedName name="四谷概要">#REF!</definedName>
    <definedName name="支出合計">#REF!</definedName>
    <definedName name="支払賃料">#REF!</definedName>
    <definedName name="支払賃料入力">#REF!</definedName>
    <definedName name="施設2課実行予算">[58]検針表!#REF!</definedName>
    <definedName name="事務所面積更地">#REF!</definedName>
    <definedName name="事例の所在">#REF!</definedName>
    <definedName name="実績">'[19]7物件'!$D$1:$E$65536,'[19]7物件'!$H$1:$I$65536,'[19]7物件'!$L$1:$M$65536,'[19]7物件'!$P$1:$Q$65536,'[19]7物件'!$T$1:$U$65536,'[19]7物件'!$X$1:$Y$65536,'[19]7物件'!$AB$1:$AC$65536</definedName>
    <definedName name="実賃査定">#REF!</definedName>
    <definedName name="車本社" localSheetId="1">[56]車両運搬!#REF!</definedName>
    <definedName name="車本社">[56]車両運搬!#REF!</definedName>
    <definedName name="借主関連費用">[53]CF1!$F$23:$Q$25</definedName>
    <definedName name="借主関連費用_Actual">[13]予算実績比較!$F$39:$F$43,[13]予算実績比較!$J$39:$J$43,[13]予算実績比較!$N$39:$N$43,[13]予算実績比較!$R$39:$R$43,[13]予算実績比較!$V$39:$V$43,[13]予算実績比較!$Z$39:$Z$43,[13]予算実績比較!$AD$39:$AD$43,[13]予算実績比較!$AH$39:$AH$43,[13]予算実績比較!$AL$39:$AL$43,[13]予算実績比較!$AP$39:$AP$43,[13]予算実績比較!$AT$39:$AT$43,[13]予算実績比較!$AX$39:$AX$43</definedName>
    <definedName name="借主関連費用_前年度">[53]CF1!$T$23:$T$25</definedName>
    <definedName name="取壊費用積立金">#REF!</definedName>
    <definedName name="収益価格">#REF!</definedName>
    <definedName name="収益価格項目">#REF!</definedName>
    <definedName name="収益科目">#REF!</definedName>
    <definedName name="収益更地">#REF!</definedName>
    <definedName name="修繕進捗">#REF!</definedName>
    <definedName name="修繕積立金">[13]予算実績比較!$F$51:$F$52,[13]予算実績比較!$J$51:$J$52,[13]予算実績比較!$N$51:$N$52,[13]予算実績比較!$R$51:$R$52,[13]予算実績比較!$V$51:$V$52,[13]予算実績比較!$Z$51:$Z$52,[13]予算実績比較!$AD$51:$AD$52,[13]予算実績比較!$AH$51:$AH$52,[13]予算実績比較!$AL$51:$AL$52,[13]予算実績比較!$AP$51:$AP$52,[13]予算実績比較!$AT$51:$AT$52,[13]予算実績比較!$AX$51:$AX$52</definedName>
    <definedName name="修繕費">#REF!</definedName>
    <definedName name="修繕費１">#REF!</definedName>
    <definedName name="修繕費２">#REF!</definedName>
    <definedName name="修繕費率">#REF!</definedName>
    <definedName name="什ｲ鹿児島" localSheetId="1">[59]減少什器!#REF!</definedName>
    <definedName name="什ｲ鹿児島">[59]減少什器!#REF!</definedName>
    <definedName name="住宅面積更地">#REF!</definedName>
    <definedName name="書類作成項目" localSheetId="1">#REF!</definedName>
    <definedName name="書類作成項目">#REF!</definedName>
    <definedName name="償還率">#REF!</definedName>
    <definedName name="償還率用途">#REF!</definedName>
    <definedName name="償却資産">[52]リスト!$F$2:$F$8</definedName>
    <definedName name="小杉建物代" localSheetId="1">[57]土地建物!#REF!</definedName>
    <definedName name="小杉建物代">[57]土地建物!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ﾘｻﾞｰﾌﾞ">[53]CF1!$F$33:$Q$37</definedName>
    <definedName name="信託ﾘｻﾞｰﾌﾞ月初内訳">[53]CF1!$C$33:$C$37</definedName>
    <definedName name="信託ﾘｻﾞｰﾌﾞ取崩">[53]CF1!$F$40:$Q$44</definedName>
    <definedName name="信託月初時点ﾘｻﾞｰﾌﾞ金額">[13]予算実績比較!$F$50,[13]予算実績比較!$F$55,[13]予算実績比較!$F$60,[13]予算実績比較!$F$65,[13]予算実績比較!$F$71</definedName>
    <definedName name="人員表">#REF!</definedName>
    <definedName name="水道衛生補修">#REF!</definedName>
    <definedName name="水道料" localSheetId="1">#REF!</definedName>
    <definedName name="水道料">#REF!</definedName>
    <definedName name="成約タイトル">#REF!</definedName>
    <definedName name="正味純収益">#REF!</definedName>
    <definedName name="請求項目" localSheetId="1">#REF!</definedName>
    <definedName name="請求項目">#REF!</definedName>
    <definedName name="請求入金">{"Client Name or Project Name"}</definedName>
    <definedName name="税額合計">#REF!</definedName>
    <definedName name="税率" localSheetId="1">#REF!</definedName>
    <definedName name="税率">#REF!</definedName>
    <definedName name="積算価格">#REF!</definedName>
    <definedName name="設備">#REF!</definedName>
    <definedName name="設備価額">#REF!</definedName>
    <definedName name="設備割合">#REF!</definedName>
    <definedName name="設備減価償却費">#REF!</definedName>
    <definedName name="設備償却年数">#REF!</definedName>
    <definedName name="説明箇所">[48]ヒアリング!$D$1:$D$65536,[48]ヒアリング!$F$1:$F$65536,[48]ヒアリング!$H$1:$H$65536,[48]ヒアリング!$J$1:$J$65536,[48]ヒアリング!$L$1:$L$65536,[48]ヒアリング!$N$1:$N$65536</definedName>
    <definedName name="専有面積全体">#REF!</definedName>
    <definedName name="潜在総収益">#REF!</definedName>
    <definedName name="線引き１">#REF!</definedName>
    <definedName name="線引き２">#REF!</definedName>
    <definedName name="選択">'[60]償却等(印刷せず)'!#REF!</definedName>
    <definedName name="前年度">[15]年次予算!$S$9:$S$10,[15]年次予算!$S$15:$S$24,[15]年次予算!$S$27:$S$36,[15]年次予算!$S$41:$S$45,[15]年次予算!$S$53:$S$57,[15]年次予算!$S$60:$S$64,[15]年次予算!$S$72:$S$76,[15]年次予算!$S$79:$S$83</definedName>
    <definedName name="全体減価償却費">#REF!</definedName>
    <definedName name="租税公課">#REF!</definedName>
    <definedName name="租税積立金">[13]予算実績比較!$F$66:$F$67,[13]予算実績比較!$J$66:$J$67,[13]予算実績比較!$N$66:$N$67,[13]予算実績比較!$R$66:$R$67,[13]予算実績比較!$V$66:$V$67,[13]予算実績比較!$Z$66:$Z$67,[13]予算実績比較!$AD$66:$AD$67,[13]予算実績比較!$AH$66:$AH$67,[13]予算実績比較!$AL$66:$AL$67,[13]予算実績比較!$AP$66:$AP$67,[13]予算実績比較!$AT$66:$AT$67,[13]予算実績比較!$AX$66:$AX$67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合管理">#REF!</definedName>
    <definedName name="総合設計別館">#REF!</definedName>
    <definedName name="総合設計本館">#REF!</definedName>
    <definedName name="総収益">#REF!</definedName>
    <definedName name="総収益項目">#REF!</definedName>
    <definedName name="総費用">#REF!</definedName>
    <definedName name="総費用項目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明細">{"Client Name or Project Name"}</definedName>
    <definedName name="貸室ﾃﾞｰﾀ" localSheetId="1">#REF!</definedName>
    <definedName name="貸室ﾃﾞｰﾀ">#REF!</definedName>
    <definedName name="貸室種別">#REF!</definedName>
    <definedName name="貸付可能面積" localSheetId="1">[53]CF1!#REF!</definedName>
    <definedName name="貸付可能面積">[53]CF1!#REF!</definedName>
    <definedName name="大山" localSheetId="1">[46]王子一覧!#REF!</definedName>
    <definedName name="大山">[46]王子一覧!#REF!</definedName>
    <definedName name="担保支出">[53]CF1!$F$14:$Q$17</definedName>
    <definedName name="担保収入">[53]CF1!$F$7:$Q$11</definedName>
    <definedName name="遅延" localSheetId="1">#REF!</definedName>
    <definedName name="遅延">#REF!</definedName>
    <definedName name="築年">#REF!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達必要金額">[60]ppt!$J$15</definedName>
    <definedName name="長岡建物代" localSheetId="1">[57]土地建物!#REF!</definedName>
    <definedName name="長岡建物代">[57]土地建物!#REF!</definedName>
    <definedName name="賃貸経費明細3月分">{"Client Name or Project Name"}</definedName>
    <definedName name="賃貸借一覧表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定期保守料">#REF!</definedName>
    <definedName name="店舗面積更地">#REF!</definedName>
    <definedName name="電気設備補修">#REF!</definedName>
    <definedName name="登記目的" localSheetId="1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土ｲ京都" localSheetId="1">#REF!</definedName>
    <definedName name="土ｲ京都">#REF!</definedName>
    <definedName name="土ｲ広島" localSheetId="1">#REF!</definedName>
    <definedName name="土ｲ広島">#REF!</definedName>
    <definedName name="土ｲ鹿児島" localSheetId="1">[56]土地!#REF!</definedName>
    <definedName name="土ｲ鹿児島">[56]土地!#REF!</definedName>
    <definedName name="土ｲ新潟" localSheetId="1">#REF!</definedName>
    <definedName name="土ｲ新潟">#REF!</definedName>
    <definedName name="土ｲ東京" localSheetId="1">#REF!</definedName>
    <definedName name="土ｲ東京">#REF!</definedName>
    <definedName name="土ｲ博多" localSheetId="1">#REF!</definedName>
    <definedName name="土ｲ博多">#REF!</definedName>
    <definedName name="土ｲ箱根" localSheetId="1">#REF!</definedName>
    <definedName name="土ｲ箱根">#REF!</definedName>
    <definedName name="土ｲ浜松" localSheetId="1">#REF!</definedName>
    <definedName name="土ｲ浜松">#REF!</definedName>
    <definedName name="土ﾎﾃﾙ" localSheetId="1">#REF!</definedName>
    <definedName name="土ﾎﾃﾙ">#REF!</definedName>
    <definedName name="土広島" localSheetId="1">#REF!</definedName>
    <definedName name="土広島">#REF!</definedName>
    <definedName name="土国際" localSheetId="1">#REF!</definedName>
    <definedName name="土国際">#REF!</definedName>
    <definedName name="土札幌" localSheetId="1">#REF!</definedName>
    <definedName name="土札幌">#REF!</definedName>
    <definedName name="土仙台" localSheetId="1">#REF!</definedName>
    <definedName name="土仙台">#REF!</definedName>
    <definedName name="土大阪" localSheetId="1">#REF!</definedName>
    <definedName name="土大阪">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税額合計">#REF!</definedName>
    <definedName name="土地全体面積">#REF!</definedName>
    <definedName name="土地全体面積･坪">#REF!</definedName>
    <definedName name="土地代">[61]収支!$E$19</definedName>
    <definedName name="土地代単価">[61]収支!$F$19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62]概要・結論!$M$11</definedName>
    <definedName name="土地面積･坪">#REF!</definedName>
    <definedName name="土東京" localSheetId="1">#REF!</definedName>
    <definedName name="土東京">#REF!</definedName>
    <definedName name="土福岡" localSheetId="1">#REF!</definedName>
    <definedName name="土福岡">#REF!</definedName>
    <definedName name="土本社" localSheetId="1">#REF!</definedName>
    <definedName name="土本社">#REF!</definedName>
    <definedName name="土名古" localSheetId="1">#REF!</definedName>
    <definedName name="土名古">#REF!</definedName>
    <definedName name="当事者" localSheetId="1">#REF!</definedName>
    <definedName name="当事者">#REF!</definedName>
    <definedName name="当事者１">[63]リストボックス!$F$1:$F$65536</definedName>
    <definedName name="謄本" localSheetId="1">#REF!</definedName>
    <definedName name="謄本">#REF!</definedName>
    <definedName name="得意先" localSheetId="1">#REF!</definedName>
    <definedName name="得意先">#REF!</definedName>
    <definedName name="特例適用有無">#REF!</definedName>
    <definedName name="入金">{"Client Name or Project Name"}</definedName>
    <definedName name="入金2月分">{"Client Name or Project Name"}</definedName>
    <definedName name="年間計画">#REF!</definedName>
    <definedName name="年間合計賃料">#REF!</definedName>
    <definedName name="年間賃料">#REF!</definedName>
    <definedName name="買主宛請求書">{"Client Name or Project Name"}</definedName>
    <definedName name="買主請求書">{"Client Name or Project Name"}</definedName>
    <definedName name="売買代金領収書">{"Client Name or Project Name"}</definedName>
    <definedName name="判定根拠">[52]リスト!$D$2:$D$17</definedName>
    <definedName name="費用科目">#REF!</definedName>
    <definedName name="費用更地">#REF!</definedName>
    <definedName name="備考欄" localSheetId="1">#REF!</definedName>
    <definedName name="備考欄">#REF!</definedName>
    <definedName name="評価対象" localSheetId="1" hidden="1">[47]計算過程シート!#REF!</definedName>
    <definedName name="評価対象" hidden="1">[47]計算過程シート!#REF!</definedName>
    <definedName name="浜町" localSheetId="1">'[64]#REF'!#REF!</definedName>
    <definedName name="浜町">'[64]#REF'!#REF!</definedName>
    <definedName name="付ｲ鹿児島" localSheetId="1">[56]付属設備!#REF!</definedName>
    <definedName name="付ｲ鹿児島">[56]付属設備!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13]予算実績比較!$F$56:$F$57,[13]予算実績比較!$J$56:$J$57,[13]予算実績比較!$N$56:$N$57,[13]予算実績比較!$R$56:$R$57,[13]予算実績比較!$V$56:$V$57,[13]予算実績比較!$Z$56:$Z$57,[13]予算実績比較!$AD$56:$AD$57,[13]予算実績比較!$AH$56:$AH$57,[13]予算実績比較!$AL$56:$AL$57,[13]予算実績比較!$AP$56:$AP$57,[13]予算実績比較!$AT$56:$AT$57,[13]予算実績比較!$AX$56:$AX$57</definedName>
    <definedName name="敷地面積">#REF!</definedName>
    <definedName name="敷地面積・坪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別ﾃﾅﾝﾄ契約_ﾃｰﾌﾞﾙ_FAST" localSheetId="1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文案内容" localSheetId="1">#REF!</definedName>
    <definedName name="文案内容">#REF!</definedName>
    <definedName name="平成05年8月23日">#REF!</definedName>
    <definedName name="別表番号">#REF!</definedName>
    <definedName name="保険料積立金">[13]予算実績比較!$F$61:$F$62,[13]予算実績比較!$J$61:$J$62,[13]予算実績比較!$N$61:$N$62,[13]予算実績比較!$R$61:$R$62,[13]予算実績比較!$V$61:$V$62,[13]予算実績比較!$Z$61:$Z$62,[13]予算実績比較!$AD$61:$AD$62,[13]予算実績比較!$AH$61:$AH$62,[13]予算実績比較!$AL$61:$AL$62,[13]予算実績比較!$AP$61:$AP$62,[13]予算実績比較!$AT$61:$AT$62,[13]予算実績比較!$AX$61:$AX$62</definedName>
    <definedName name="保証更地０">#REF!</definedName>
    <definedName name="保証更地１">#REF!</definedName>
    <definedName name="保証更地２">#REF!</definedName>
    <definedName name="保証更地３">#REF!</definedName>
    <definedName name="歩合賃料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務局" localSheetId="1">#REF!</definedName>
    <definedName name="法務局">#REF!</definedName>
    <definedName name="防火１">#REF!</definedName>
    <definedName name="防火２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面積種別">#REF!</definedName>
    <definedName name="有効面積の査定">#REF!</definedName>
    <definedName name="用途１">#REF!</definedName>
    <definedName name="用途２">#REF!</definedName>
    <definedName name="用途想定">#REF!</definedName>
    <definedName name="立体駐車場">#REF!</definedName>
    <definedName name="立体駐車台数">#REF!</definedName>
    <definedName name="立地評価基準">#REF!</definedName>
    <definedName name="流動性積立金">[13]予算実績比較!$F$88:$F$89,[13]予算実績比較!$J$88:$J$89,[13]予算実績比較!$N$88:$N$89,[13]予算実績比較!$R$88:$R$89,[13]予算実績比較!$V$88:$V$89,[13]予算実績比較!$Z$88:$Z$89,[13]予算実績比較!$AD$88:$AD$89,[13]予算実績比較!$AH$88:$AH$89,[13]予算実績比較!$AL$88:$AL$89,[13]予算実績比較!$AP$88:$AP$89,[13]予算実績比較!$AT$88:$AT$89,[13]予算実績比較!$AX$88:$AX$89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路線価">#REF!</definedName>
    <definedName name="路線価価格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8" uniqueCount="234">
  <si>
    <t>T-2</t>
  </si>
  <si>
    <t>T-3</t>
  </si>
  <si>
    <t>T-4</t>
  </si>
  <si>
    <t>T-5</t>
  </si>
  <si>
    <t>T-6</t>
  </si>
  <si>
    <t>T-7</t>
  </si>
  <si>
    <t>T-8</t>
  </si>
  <si>
    <t>R-2</t>
  </si>
  <si>
    <t>R-3</t>
  </si>
  <si>
    <t>R-1</t>
  </si>
  <si>
    <t>O-1</t>
  </si>
  <si>
    <t>O-2</t>
  </si>
  <si>
    <t>O-3</t>
  </si>
  <si>
    <t>N-1</t>
  </si>
  <si>
    <t>N-2</t>
  </si>
  <si>
    <t>F-1</t>
  </si>
  <si>
    <t>O-4</t>
    <phoneticPr fontId="5"/>
  </si>
  <si>
    <t>T-9</t>
  </si>
  <si>
    <t>T-10</t>
  </si>
  <si>
    <t>T-11</t>
  </si>
  <si>
    <t>T-12</t>
  </si>
  <si>
    <t>T-13</t>
  </si>
  <si>
    <t>O-5</t>
  </si>
  <si>
    <t>O-6</t>
  </si>
  <si>
    <t>O-7</t>
  </si>
  <si>
    <t>O-9</t>
  </si>
  <si>
    <t>R-4</t>
  </si>
  <si>
    <t>R-5</t>
  </si>
  <si>
    <t>R-6</t>
  </si>
  <si>
    <t>T-15</t>
  </si>
  <si>
    <t>T-16</t>
  </si>
  <si>
    <t>T-17</t>
  </si>
  <si>
    <t>O-10</t>
    <phoneticPr fontId="5"/>
  </si>
  <si>
    <t>N-4</t>
    <phoneticPr fontId="5"/>
  </si>
  <si>
    <t>R-8</t>
    <phoneticPr fontId="5"/>
  </si>
  <si>
    <t>N-5</t>
  </si>
  <si>
    <t>R-9</t>
    <phoneticPr fontId="5"/>
  </si>
  <si>
    <t>T-18</t>
  </si>
  <si>
    <t>T-19</t>
  </si>
  <si>
    <t>T-20</t>
  </si>
  <si>
    <t>T-21</t>
  </si>
  <si>
    <t>T-22</t>
  </si>
  <si>
    <t>R-10</t>
  </si>
  <si>
    <t>F-2</t>
    <phoneticPr fontId="5"/>
  </si>
  <si>
    <t>F-3</t>
    <phoneticPr fontId="5"/>
  </si>
  <si>
    <t>N-6</t>
    <phoneticPr fontId="5"/>
  </si>
  <si>
    <t>T-23</t>
    <phoneticPr fontId="5"/>
  </si>
  <si>
    <t>R-11</t>
  </si>
  <si>
    <t>T-24</t>
  </si>
  <si>
    <t>L-3</t>
    <phoneticPr fontId="5"/>
  </si>
  <si>
    <t>L-1</t>
    <phoneticPr fontId="5"/>
  </si>
  <si>
    <t>L-2</t>
    <phoneticPr fontId="5"/>
  </si>
  <si>
    <t>L-4</t>
    <phoneticPr fontId="5"/>
  </si>
  <si>
    <t>O-11</t>
  </si>
  <si>
    <t>T-25</t>
  </si>
  <si>
    <t>T-26</t>
  </si>
  <si>
    <t>T-27</t>
  </si>
  <si>
    <t>T-28</t>
  </si>
  <si>
    <t>T-29</t>
  </si>
  <si>
    <t>N-7</t>
  </si>
  <si>
    <t>L-5</t>
    <phoneticPr fontId="5"/>
  </si>
  <si>
    <t>L-6</t>
    <phoneticPr fontId="5"/>
  </si>
  <si>
    <t>T-30</t>
    <phoneticPr fontId="5"/>
  </si>
  <si>
    <r>
      <rPr>
        <b/>
        <sz val="14"/>
        <rFont val="ＭＳ 明朝"/>
        <family val="1"/>
        <charset val="128"/>
      </rPr>
      <t>【</t>
    </r>
    <r>
      <rPr>
        <b/>
        <sz val="14"/>
        <rFont val="Times New Roman"/>
        <family val="1"/>
      </rPr>
      <t>Reference</t>
    </r>
    <r>
      <rPr>
        <b/>
        <sz val="14"/>
        <rFont val="ＭＳ 明朝"/>
        <family val="1"/>
        <charset val="128"/>
      </rPr>
      <t>】</t>
    </r>
    <phoneticPr fontId="5"/>
  </si>
  <si>
    <t>Location</t>
  </si>
  <si>
    <t>Property No.</t>
  </si>
  <si>
    <t>Property Name</t>
  </si>
  <si>
    <t>Acquisition Date</t>
  </si>
  <si>
    <t>Price
Information</t>
    <phoneticPr fontId="5"/>
  </si>
  <si>
    <t>Acquisition price ( In millions of yen )</t>
    <phoneticPr fontId="5"/>
  </si>
  <si>
    <t xml:space="preserve">        Percentage of total portfolio</t>
    <phoneticPr fontId="5"/>
  </si>
  <si>
    <t>Net book value ( In millions of yen )</t>
    <phoneticPr fontId="5"/>
  </si>
  <si>
    <t>Appraisal value at the end of period ( In millions of yen )</t>
    <phoneticPr fontId="5"/>
  </si>
  <si>
    <t xml:space="preserve">        Percentage of total appraisal value</t>
    <phoneticPr fontId="5"/>
  </si>
  <si>
    <t>Revenue from sale of real estate property ( In millions of yen )</t>
    <phoneticPr fontId="5"/>
  </si>
  <si>
    <t>Cost of real estate property ( In millions of yen )</t>
    <phoneticPr fontId="5"/>
  </si>
  <si>
    <t xml:space="preserve">        Gain on sale of real estate property ( In millions of yen )</t>
    <phoneticPr fontId="5"/>
  </si>
  <si>
    <t>Lease Information</t>
    <phoneticPr fontId="5"/>
  </si>
  <si>
    <t>Number of tenants</t>
  </si>
  <si>
    <t>Leasable floor area (㎡)</t>
  </si>
  <si>
    <t>Leased floor area (㎡)</t>
  </si>
  <si>
    <t>Occupancy ratio</t>
    <phoneticPr fontId="5"/>
  </si>
  <si>
    <t>As of March 31, 2020</t>
    <phoneticPr fontId="5"/>
  </si>
  <si>
    <t>As of September 30, 2019</t>
    <phoneticPr fontId="5"/>
  </si>
  <si>
    <t>As of March 31, 2019</t>
    <phoneticPr fontId="5"/>
  </si>
  <si>
    <t>As of September 30, 2018</t>
    <phoneticPr fontId="5"/>
  </si>
  <si>
    <t>As of March 31, 2018</t>
    <phoneticPr fontId="5"/>
  </si>
  <si>
    <t>As of September 30, 2017</t>
    <phoneticPr fontId="5"/>
  </si>
  <si>
    <t>As of March 31, 2017</t>
    <phoneticPr fontId="5"/>
  </si>
  <si>
    <t>As of September 30, 2016</t>
    <phoneticPr fontId="5"/>
  </si>
  <si>
    <t>As of March 31, 2016</t>
    <phoneticPr fontId="5"/>
  </si>
  <si>
    <t>As of September 30, 2020</t>
    <phoneticPr fontId="5"/>
  </si>
  <si>
    <t xml:space="preserve">Income and Retained Earnings Information </t>
    <phoneticPr fontId="5"/>
  </si>
  <si>
    <t>Operating periods</t>
    <phoneticPr fontId="5"/>
  </si>
  <si>
    <r>
      <rPr>
        <sz val="9"/>
        <rFont val="ＭＳ 明朝"/>
        <family val="1"/>
        <charset val="128"/>
      </rPr>
      <t>①</t>
    </r>
    <r>
      <rPr>
        <sz val="9"/>
        <rFont val="Times New Roman"/>
        <family val="1"/>
      </rPr>
      <t>Rental and other operating revenues ( In thousands of yen )</t>
    </r>
    <phoneticPr fontId="5"/>
  </si>
  <si>
    <t>Rental revenues</t>
    <phoneticPr fontId="5"/>
  </si>
  <si>
    <t>Other operating revenues</t>
    <phoneticPr fontId="5"/>
  </si>
  <si>
    <r>
      <rPr>
        <sz val="9"/>
        <rFont val="ＭＳ 明朝"/>
        <family val="1"/>
        <charset val="128"/>
      </rPr>
      <t>②</t>
    </r>
    <r>
      <rPr>
        <sz val="9"/>
        <rFont val="Times New Roman"/>
        <family val="1"/>
      </rPr>
      <t>Property-related expenses ( In thousands of yen )</t>
    </r>
    <phoneticPr fontId="5"/>
  </si>
  <si>
    <t>Property management fees</t>
    <phoneticPr fontId="5"/>
  </si>
  <si>
    <t>Taxes</t>
    <phoneticPr fontId="5"/>
  </si>
  <si>
    <t>Utilities</t>
    <phoneticPr fontId="5"/>
  </si>
  <si>
    <t>Repairs and maintenance</t>
    <phoneticPr fontId="5"/>
  </si>
  <si>
    <r>
      <rPr>
        <sz val="9"/>
        <color rgb="FFFF0000"/>
        <rFont val="Times New Roman"/>
        <family val="1"/>
      </rPr>
      <t>I</t>
    </r>
    <r>
      <rPr>
        <sz val="9"/>
        <rFont val="Times New Roman"/>
        <family val="1"/>
      </rPr>
      <t>nsurance</t>
    </r>
    <phoneticPr fontId="5"/>
  </si>
  <si>
    <t>Trust fees and other expenses</t>
    <phoneticPr fontId="5"/>
  </si>
  <si>
    <r>
      <rPr>
        <sz val="9"/>
        <rFont val="ＭＳ 明朝"/>
        <family val="1"/>
        <charset val="128"/>
      </rPr>
      <t>③</t>
    </r>
    <r>
      <rPr>
        <sz val="9"/>
        <rFont val="Times New Roman"/>
        <family val="1"/>
      </rPr>
      <t>NOI</t>
    </r>
    <r>
      <rPr>
        <sz val="9"/>
        <rFont val="ＭＳ 明朝"/>
        <family val="1"/>
        <charset val="128"/>
      </rPr>
      <t>（＝①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②）</t>
    </r>
    <r>
      <rPr>
        <sz val="9"/>
        <rFont val="Times New Roman"/>
        <family val="1"/>
      </rPr>
      <t xml:space="preserve"> ( In thousands of yen )</t>
    </r>
    <phoneticPr fontId="5"/>
  </si>
  <si>
    <r>
      <rPr>
        <sz val="9"/>
        <rFont val="ＭＳ 明朝"/>
        <family val="1"/>
        <charset val="128"/>
      </rPr>
      <t>④</t>
    </r>
    <r>
      <rPr>
        <sz val="9"/>
        <rFont val="Times New Roman"/>
        <family val="1"/>
      </rPr>
      <t>Depreciation ( In thousands of yen )</t>
    </r>
    <phoneticPr fontId="5"/>
  </si>
  <si>
    <r>
      <rPr>
        <sz val="9"/>
        <rFont val="ＭＳ 明朝"/>
        <family val="1"/>
        <charset val="128"/>
      </rPr>
      <t>⑤</t>
    </r>
    <r>
      <rPr>
        <sz val="9"/>
        <rFont val="Times New Roman"/>
        <family val="1"/>
      </rPr>
      <t>Rental operating income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④）</t>
    </r>
    <r>
      <rPr>
        <sz val="9"/>
        <rFont val="Times New Roman"/>
        <family val="1"/>
      </rPr>
      <t>( In thousands of yen )</t>
    </r>
    <phoneticPr fontId="5"/>
  </si>
  <si>
    <r>
      <rPr>
        <sz val="9"/>
        <rFont val="ＭＳ 明朝"/>
        <family val="1"/>
        <charset val="128"/>
      </rPr>
      <t>⑥</t>
    </r>
    <r>
      <rPr>
        <sz val="9"/>
        <rFont val="Times New Roman"/>
        <family val="1"/>
      </rPr>
      <t>Capital expenditures ( In thousands of yen )</t>
    </r>
    <phoneticPr fontId="5"/>
  </si>
  <si>
    <r>
      <rPr>
        <sz val="9"/>
        <rFont val="ＭＳ 明朝"/>
        <family val="1"/>
        <charset val="128"/>
      </rPr>
      <t>⑦</t>
    </r>
    <r>
      <rPr>
        <sz val="9"/>
        <rFont val="Times New Roman"/>
        <family val="1"/>
      </rPr>
      <t>NCF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⑥）</t>
    </r>
    <r>
      <rPr>
        <sz val="9"/>
        <rFont val="Times New Roman"/>
        <family val="1"/>
      </rPr>
      <t xml:space="preserve"> ( In thousands of yen )</t>
    </r>
    <phoneticPr fontId="5"/>
  </si>
  <si>
    <t>Reference</t>
    <phoneticPr fontId="5"/>
  </si>
  <si>
    <r>
      <t>Expense ratio</t>
    </r>
    <r>
      <rPr>
        <sz val="9"/>
        <rFont val="ＭＳ 明朝"/>
        <family val="1"/>
        <charset val="128"/>
      </rPr>
      <t>（＝②／①）</t>
    </r>
    <phoneticPr fontId="5"/>
  </si>
  <si>
    <t>Assets pledged as collateral</t>
    <phoneticPr fontId="5"/>
  </si>
  <si>
    <t>Tokyo metropolitan area</t>
    <phoneticPr fontId="5"/>
  </si>
  <si>
    <t>MONA
Shin-Urayasu</t>
  </si>
  <si>
    <t>Passaggio Nishiarai</t>
  </si>
  <si>
    <t>Daikanyama Address
Dixsept</t>
  </si>
  <si>
    <t>Unicus Ina</t>
  </si>
  <si>
    <t>Yorktown
Kita-Kaname</t>
  </si>
  <si>
    <t>Unicus Yoshikawa</t>
  </si>
  <si>
    <t>Sports Club Renaissance
Fujimidai</t>
  </si>
  <si>
    <t>Super Viva Home
Iwatsuki (Land)</t>
  </si>
  <si>
    <t>K’s Denki Shonan-
Fujisawa (Land)</t>
  </si>
  <si>
    <t>Unicus Kamisato
(Land)</t>
  </si>
  <si>
    <t>Unicus Konosu
(Land)</t>
  </si>
  <si>
    <t>Inageya Yokohama
Minamihonjuku
(Land)</t>
  </si>
  <si>
    <t>Nakamachidai Tokyu Store</t>
  </si>
  <si>
    <t xml:space="preserve"> February 10, 2015</t>
  </si>
  <si>
    <t xml:space="preserve"> October 2, 2015</t>
  </si>
  <si>
    <t xml:space="preserve"> April 21, 2016</t>
  </si>
  <si>
    <t>Central Wellness Club Nagatsuta Minamidai</t>
  </si>
  <si>
    <t>Life Kameido</t>
  </si>
  <si>
    <t>Totsuka-Fukaya
Shopping Center (Land)</t>
  </si>
  <si>
    <t>Yumemachi Narashinodai Mall</t>
  </si>
  <si>
    <t>Kawamachi Yahagi Mall</t>
  </si>
  <si>
    <t>Prime Square Jiyugaoka</t>
  </si>
  <si>
    <t>Round1 Ichikawa-Onitaka</t>
  </si>
  <si>
    <t>Ozeki Tokiwadai</t>
  </si>
  <si>
    <t>Konami Sports Club Shibuya</t>
  </si>
  <si>
    <t>Apita Terrace
Yokohama Tsunashima</t>
    <phoneticPr fontId="5"/>
  </si>
  <si>
    <t>Kalsa Hiratsuka</t>
    <phoneticPr fontId="5"/>
  </si>
  <si>
    <t>Monenosato Mall</t>
    <phoneticPr fontId="5"/>
  </si>
  <si>
    <t xml:space="preserve"> April 20, 2016</t>
  </si>
  <si>
    <t xml:space="preserve"> April 19, 2017</t>
  </si>
  <si>
    <t xml:space="preserve"> May 18, 2017</t>
  </si>
  <si>
    <t xml:space="preserve"> February 13, 2018</t>
  </si>
  <si>
    <t xml:space="preserve"> April 27, 2018</t>
  </si>
  <si>
    <t>November 1,2019</t>
    <phoneticPr fontId="5"/>
  </si>
  <si>
    <t>October 24,2019</t>
    <phoneticPr fontId="5"/>
  </si>
  <si>
    <t>KDX Chofu Building
(Retail wing)</t>
    <phoneticPr fontId="5"/>
  </si>
  <si>
    <t>Across Plaza Urayasu Higashino
(Land)</t>
    <phoneticPr fontId="5"/>
  </si>
  <si>
    <t>Blumer Maitamon</t>
  </si>
  <si>
    <t>Life Takadono (Land)</t>
  </si>
  <si>
    <t xml:space="preserve">DCM Kahma MEGA Don Quijote UNY Omihachiman </t>
  </si>
  <si>
    <t>Blumer HAT Kobe</t>
  </si>
  <si>
    <t>Carino Esaka</t>
  </si>
  <si>
    <t>COMBOX
Komyoike</t>
  </si>
  <si>
    <t>Hankyu Oasis
Hirakatadeguchi</t>
  </si>
  <si>
    <t>Life Nishi-
Tengachaya</t>
  </si>
  <si>
    <t>Million Town Tsukaguchi (Land)</t>
  </si>
  <si>
    <t>Habikigaoka
Shopping Center</t>
    <phoneticPr fontId="5"/>
  </si>
  <si>
    <t xml:space="preserve"> April 16, 2015</t>
  </si>
  <si>
    <t xml:space="preserve"> January 21, 2016</t>
    <phoneticPr fontId="5"/>
  </si>
  <si>
    <t xml:space="preserve"> September 27, 2019</t>
    <phoneticPr fontId="5"/>
  </si>
  <si>
    <t xml:space="preserve">DCM Kahma Nakagawa Tomita (Land) </t>
  </si>
  <si>
    <t>Valor Ichinomiya-Nishi</t>
  </si>
  <si>
    <t>Homecenter Kohnan Sunadabashi</t>
  </si>
  <si>
    <t>K’s Denki Shin-Moriyama (Land)</t>
  </si>
  <si>
    <t>Resora Obu
Shopping Terrace</t>
  </si>
  <si>
    <t>Valor Nakashidami (Land)</t>
    <phoneticPr fontId="5"/>
  </si>
  <si>
    <t xml:space="preserve"> November 1, 2016</t>
  </si>
  <si>
    <t xml:space="preserve"> August 1, 2017</t>
  </si>
  <si>
    <t>Greater Nagoya area</t>
  </si>
  <si>
    <t>Greater Osaka area</t>
  </si>
  <si>
    <r>
      <t>Earnings Performance for the Individual Properties for the 11th Fiscal Period (April 1, 2020 to September 30, 2020)</t>
    </r>
    <r>
      <rPr>
        <b/>
        <sz val="11"/>
        <rFont val="ＭＳ Ｐ明朝"/>
        <family val="1"/>
        <charset val="128"/>
      </rPr>
      <t>：</t>
    </r>
    <r>
      <rPr>
        <b/>
        <sz val="11"/>
        <rFont val="Times New Roman"/>
        <family val="1"/>
      </rPr>
      <t xml:space="preserve">183 days </t>
    </r>
    <r>
      <rPr>
        <b/>
        <sz val="11"/>
        <rFont val="ＭＳ Ｐ明朝"/>
        <family val="1"/>
        <charset val="128"/>
      </rPr>
      <t>　※</t>
    </r>
    <r>
      <rPr>
        <b/>
        <sz val="11"/>
        <rFont val="Times New Roman"/>
        <family val="1"/>
      </rPr>
      <t>As of September 30, 2020</t>
    </r>
    <phoneticPr fontId="5"/>
  </si>
  <si>
    <t>Fukuoka area</t>
  </si>
  <si>
    <t>Ordinance-designated cities, core cities and other areas</t>
    <phoneticPr fontId="5"/>
  </si>
  <si>
    <t>Round1 Stadium Hakata-Hanmichibashi</t>
  </si>
  <si>
    <t>Kurume-Nishi Shopping Center</t>
  </si>
  <si>
    <t>Roseo Mito</t>
  </si>
  <si>
    <t>K’s Denki Aomori
Honten</t>
  </si>
  <si>
    <t>Super Sports Xebio
Aomori-Chuo</t>
  </si>
  <si>
    <t>Ashico Town Ashikaga</t>
  </si>
  <si>
    <t>Yorktown Shinden-
Higashi</t>
  </si>
  <si>
    <t>Kasumi Technopark Sakura</t>
  </si>
  <si>
    <t>P-1 Plaza Tenno</t>
  </si>
  <si>
    <t>Seiyu Rakuichi Moriya (Land)</t>
  </si>
  <si>
    <t>Sun Street Hamakita</t>
  </si>
  <si>
    <t>Costco Wholesale Sapporo
Warehouse</t>
  </si>
  <si>
    <t xml:space="preserve"> April 22, 2016</t>
  </si>
  <si>
    <t xml:space="preserve"> January 31, 2017</t>
  </si>
  <si>
    <t xml:space="preserve"> April 27, 2017</t>
  </si>
  <si>
    <t xml:space="preserve"> May 31, 2018</t>
  </si>
  <si>
    <t>Zama Distribution Center</t>
    <phoneticPr fontId="5"/>
  </si>
  <si>
    <t>Oppama Distribution Center</t>
    <phoneticPr fontId="5"/>
  </si>
  <si>
    <t xml:space="preserve">Musashi Ranzan Distribution Center </t>
  </si>
  <si>
    <t>Yokohama Kamigo Distribution Center</t>
    <phoneticPr fontId="5"/>
  </si>
  <si>
    <t>Gyoda Distribution Center</t>
    <phoneticPr fontId="5"/>
  </si>
  <si>
    <t>Shinjuku Nishiochiai Distribution Center</t>
    <phoneticPr fontId="5"/>
  </si>
  <si>
    <t xml:space="preserve"> April 5, 2019</t>
    <phoneticPr fontId="5"/>
  </si>
  <si>
    <t xml:space="preserve"> March 26, 2019</t>
  </si>
  <si>
    <t xml:space="preserve"> April 11, 2019</t>
    <phoneticPr fontId="5"/>
  </si>
  <si>
    <t>October 1,2019</t>
    <phoneticPr fontId="5"/>
  </si>
  <si>
    <t>January 10,2020</t>
    <phoneticPr fontId="5"/>
  </si>
  <si>
    <t>Total of 62 properties</t>
    <phoneticPr fontId="5"/>
  </si>
  <si>
    <t>Total of 1
Property Sold</t>
    <phoneticPr fontId="5"/>
  </si>
  <si>
    <t>Total of 63
Properties</t>
    <phoneticPr fontId="5"/>
  </si>
  <si>
    <t>*Total: Cost-weighted average operating period (days)</t>
    <phoneticPr fontId="5"/>
  </si>
  <si>
    <t>Note 1:We have not obtained consent from the tenant(s) to release this information.</t>
  </si>
  <si>
    <t>(Note 1)</t>
    <phoneticPr fontId="5"/>
  </si>
  <si>
    <r>
      <rPr>
        <sz val="10"/>
        <rFont val="ＭＳ 明朝"/>
        <family val="1"/>
        <charset val="128"/>
      </rPr>
      <t>※</t>
    </r>
    <phoneticPr fontId="5"/>
  </si>
  <si>
    <r>
      <rPr>
        <sz val="10"/>
        <rFont val="ＭＳ 明朝"/>
        <family val="1"/>
        <charset val="128"/>
      </rPr>
      <t>－</t>
    </r>
    <r>
      <rPr>
        <sz val="10"/>
        <rFont val="Times New Roman"/>
        <family val="1"/>
      </rPr>
      <t xml:space="preserve"> </t>
    </r>
  </si>
  <si>
    <r>
      <rPr>
        <sz val="10"/>
        <rFont val="ＭＳ 明朝"/>
        <family val="1"/>
        <charset val="128"/>
      </rPr>
      <t>－</t>
    </r>
  </si>
  <si>
    <r>
      <rPr>
        <sz val="10"/>
        <rFont val="ＭＳ 明朝"/>
        <family val="1"/>
        <charset val="128"/>
      </rPr>
      <t>－</t>
    </r>
    <phoneticPr fontId="5"/>
  </si>
  <si>
    <t>K’s Denki Shin-Moriyama (Land)</t>
    <phoneticPr fontId="5"/>
  </si>
  <si>
    <t>Note 2:K’s Denki Shin-Moriyama (Land) was sold on September 30, 2020.</t>
    <phoneticPr fontId="5"/>
  </si>
  <si>
    <t>April 15,2020</t>
    <phoneticPr fontId="5"/>
  </si>
  <si>
    <t>Comfort Market Nishi-Magome</t>
    <phoneticPr fontId="5"/>
  </si>
  <si>
    <r>
      <rPr>
        <sz val="10"/>
        <rFont val="ＭＳ 明朝"/>
        <family val="1"/>
        <charset val="128"/>
      </rPr>
      <t>〇</t>
    </r>
    <phoneticPr fontId="5"/>
  </si>
  <si>
    <t>Greater 
Nagoya
area</t>
    <phoneticPr fontId="5"/>
  </si>
  <si>
    <t>1（55）</t>
  </si>
  <si>
    <t>1（41）</t>
  </si>
  <si>
    <t>1（26）</t>
  </si>
  <si>
    <t>1（10）</t>
  </si>
  <si>
    <t>1（14）</t>
  </si>
  <si>
    <t>1（12）</t>
  </si>
  <si>
    <t>1（6）</t>
  </si>
  <si>
    <t>1（28）</t>
  </si>
  <si>
    <t>1（40）</t>
  </si>
  <si>
    <t>1（23）</t>
  </si>
  <si>
    <t>1（30）</t>
  </si>
  <si>
    <t>1（7）</t>
  </si>
  <si>
    <t>1（53）</t>
  </si>
  <si>
    <t>－</t>
  </si>
  <si>
    <t xml:space="preserve">－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7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[$-411]ggge&quot;年&quot;m&quot;月&quot;d&quot;日&quot;;@"/>
    <numFmt numFmtId="178" formatCode="0_ ;[Red]\-0\ "/>
    <numFmt numFmtId="179" formatCode="_ * #,##0_ ;_ * &quot;▲&quot;#,##0_ ;_ * &quot;-&quot;_ ;_ @_ "/>
    <numFmt numFmtId="180" formatCode="_ * 0.0%_ ;_ * &quot;▲&quot;0.0%_ ;_ @_ "/>
    <numFmt numFmtId="181" formatCode="_ * #,##0.00_ ;_ * &quot;▲&quot;#,##0.00_ ;_ * &quot;-&quot;_ ;_ @_ "/>
    <numFmt numFmtId="182" formatCode="_ * #,##0_ ;_ * &quot;△&quot;#,##0_ ;_ * &quot;-&quot;_ ;_ @_ "/>
    <numFmt numFmtId="183" formatCode="_ * #,##0_ ;_ * \-#,##0_ ;_ * 0_ ;_ @_ "/>
    <numFmt numFmtId="184" formatCode="_ * #,##0_ ;_ * \-#,##0_ ;_ \-_ ;_ @_ \ "/>
    <numFmt numFmtId="185" formatCode="#,##0.0_);[Red]\(#,##0.0\)"/>
    <numFmt numFmtId="186" formatCode=";;;"/>
    <numFmt numFmtId="187" formatCode="_(&quot;$&quot;* #,##0_);_(&quot;$&quot;* \(#,##0\);_(&quot;$&quot;* &quot;-&quot;_);_(@_)"/>
    <numFmt numFmtId="188" formatCode="0.000000000"/>
    <numFmt numFmtId="189" formatCode="0.0_)\%;\(0.0\)\%;0.0_)\%;@_)_%"/>
    <numFmt numFmtId="190" formatCode="#,##0.0_)_%;\(#,##0.0\)_%;0.0_)_%;@_)_%"/>
    <numFmt numFmtId="191" formatCode="##.##.%"/>
    <numFmt numFmtId="192" formatCode="#,##0.0_);\(#,##0.0\);#,##0.0_);@_)"/>
    <numFmt numFmtId="193" formatCode="#,##0.0_);\(#,##0.0\)"/>
    <numFmt numFmtId="194" formatCode="&quot;¥&quot;_(#,##0.00_);&quot;¥&quot;\(#,##0.00\);&quot;¥&quot;_(0.00_);@_)"/>
    <numFmt numFmtId="195" formatCode="&quot;$&quot;_(#,##0.00_);&quot;$&quot;\(#,##0.00\);&quot;$&quot;_(0.00_);@_)"/>
    <numFmt numFmtId="196" formatCode="&quot;¥&quot;_(#,##0.00_);&quot;¥&quot;\(#,##0.00\)"/>
    <numFmt numFmtId="197" formatCode="&quot;$&quot;_(#,##0.00_);&quot;$&quot;\(#,##0.00\)"/>
    <numFmt numFmtId="198" formatCode="#,##0\ &quot;F&quot;;[Red]\-#,##0\ &quot;F&quot;"/>
    <numFmt numFmtId="199" formatCode="mmm\-yy_)"/>
    <numFmt numFmtId="200" formatCode="#,##0.00_);\(#,##0.00\);0.00_);@_)"/>
    <numFmt numFmtId="201" formatCode="&quot;€&quot;_(#,##0.00_);&quot;€&quot;\(#,##0.00\);&quot;€&quot;_(0.00_);@_)"/>
    <numFmt numFmtId="202" formatCode="\€_(#,##0.00_);\€\(#,##0.00\);\€_(0.00_);@_)"/>
    <numFmt numFmtId="203" formatCode="&quot;¥&quot;#,##0.00;\-&quot;¥&quot;#,##0.00"/>
    <numFmt numFmtId="204" formatCode="&quot;¥&quot;#,##0.&quot;¥&quot;\!\-&quot;¥&quot;\!\ &quot;¥&quot;\!\ &quot;¥&quot;\!\ &quot;¥&quot;\!\ "/>
    <numFmt numFmtId="205" formatCode="yy/m"/>
    <numFmt numFmtId="206" formatCode="yy/m/d"/>
    <numFmt numFmtId="207" formatCode="#,##0_)\x;\(#,##0\)\x;0_)\x;@_)_x"/>
    <numFmt numFmtId="208" formatCode="#,##0.0_)\x;\(#,##0.0\)\x;0.0_)\x;@_)_x"/>
    <numFmt numFmtId="209" formatCode="#,##0.0_)\x;\(#,##0.0\)\x"/>
    <numFmt numFmtId="210" formatCode="#,##0.00\ &quot;F&quot;;\-#,##0.00\ &quot;F&quot;"/>
    <numFmt numFmtId="211" formatCode="#,##0_)_x;\(#,##0\)_x;0_)_x;@_)_x"/>
    <numFmt numFmtId="212" formatCode="#,##0.0_)_x;\(#,##0.0\)_x;0.0_)_x;@_)_x"/>
    <numFmt numFmtId="213" formatCode="#,##0.0_)_x;\(#,##0.0\)_x"/>
    <numFmt numFmtId="214" formatCode="#,##0.00\ &quot;F&quot;;[Red]\-#,##0.00\ &quot;F&quot;"/>
    <numFmt numFmtId="215" formatCode="0.0"/>
    <numFmt numFmtId="216" formatCode="0.0_)\%;\(0.0\)\%"/>
    <numFmt numFmtId="217" formatCode="_-* #,##0\ &quot;F&quot;_-;\-* #,##0\ &quot;F&quot;_-;_-* &quot;-&quot;\ &quot;F&quot;_-;_-@_-"/>
    <numFmt numFmtId="218" formatCode="#,##0.0_)_%;\(#,##0.0\)_%"/>
    <numFmt numFmtId="219" formatCode="_-* #,##0\ _F_-;\-* #,##0\ _F_-;_-* &quot;-&quot;\ _F_-;_-@_-"/>
    <numFmt numFmtId="220" formatCode="mm/dd/yy_)"/>
    <numFmt numFmtId="221" formatCode="&quot;£&quot;\ #,##0_);[Red]\(&quot;£&quot;\ #,##0\)"/>
    <numFmt numFmtId="222" formatCode="&quot;¥&quot;\ #,##0_);[Red]\(&quot;¥&quot;\ #,##0\)"/>
    <numFmt numFmtId="223" formatCode="m/yy"/>
    <numFmt numFmtId="224" formatCode="_(* #,##0_);_(* \(#,##0\);_(* &quot;-&quot;_);_(@_)"/>
    <numFmt numFmtId="225" formatCode="&quot;$&quot;#,##0_);[Red]\(&quot;$&quot;#,##0\)"/>
    <numFmt numFmtId="226" formatCode="&quot;$&quot;&quot; &quot;#,##0_);\(&quot;$&quot;&quot; &quot;#,##0\);\-_)"/>
    <numFmt numFmtId="227" formatCode="0%_);\(0%\);\-_)"/>
    <numFmt numFmtId="228" formatCode="#,##0_);\(#,##0\);\-_)"/>
    <numFmt numFmtId="229" formatCode="&quot;$&quot;&quot; &quot;#,##0.0_);\(&quot;$&quot;&quot; &quot;#,##0.0\);\-_)"/>
    <numFmt numFmtId="230" formatCode="0.0%_);\(0.0%\);\-_)"/>
    <numFmt numFmtId="231" formatCode="#,##0.0_);\(#,##0.0\);\-_)"/>
    <numFmt numFmtId="232" formatCode="&quot;$&quot;&quot; &quot;#,##0.00_);\(&quot;$&quot;&quot; &quot;#,##0.00\);\-_)"/>
    <numFmt numFmtId="233" formatCode="0.00%_);\(0.00%\);\-_)"/>
    <numFmt numFmtId="234" formatCode="#,##0.00_);\(#,##0.00\);\-_)"/>
    <numFmt numFmtId="235" formatCode="0.0000000%"/>
    <numFmt numFmtId="236" formatCode="0.000000%"/>
    <numFmt numFmtId="237" formatCode="0.00000%"/>
    <numFmt numFmtId="238" formatCode="0.00&quot;x&quot;"/>
    <numFmt numFmtId="239" formatCode="_(&quot;$&quot;* #,##0.0_);_(&quot;$&quot;* \(#,##0.0\);_(&quot;$&quot;* &quot;-&quot;??_);_(@_)"/>
    <numFmt numFmtId="240" formatCode="#,##0_);\(#,##0\);&quot;- &quot;"/>
    <numFmt numFmtId="241" formatCode="0.00000000"/>
    <numFmt numFmtId="242" formatCode="0.0000000"/>
    <numFmt numFmtId="243" formatCode="&quot;•&quot;\ \ @"/>
    <numFmt numFmtId="244" formatCode="#,##0;&quot;¥&quot;\!\-#,##0;&quot;-&quot;"/>
    <numFmt numFmtId="245" formatCode="#,##0;\-#,##0;&quot;-&quot;"/>
    <numFmt numFmtId="246" formatCode="mmm\-d"/>
    <numFmt numFmtId="247" formatCode="mm/dd"/>
    <numFmt numFmtId="248" formatCode="#,##0.00;[Red]#,##0.00"/>
    <numFmt numFmtId="249" formatCode="0.0%;\ \(0.0%\)"/>
    <numFmt numFmtId="250" formatCode="000"/>
    <numFmt numFmtId="251" formatCode="#,##0.00&quot; $&quot;;[Red]&quot;¥&quot;\!\-#,##0.00&quot; $&quot;"/>
    <numFmt numFmtId="252" formatCode="&quot;               &quot;@"/>
    <numFmt numFmtId="253" formatCode="&quot;$&quot;#,##0.000"/>
    <numFmt numFmtId="254" formatCode="&quot;                    &quot;@"/>
    <numFmt numFmtId="255" formatCode="_(* #,##0.0_);_(* \(#,##0.0\);_(* &quot;-&quot;?_);_(@_)"/>
    <numFmt numFmtId="256" formatCode="&quot;                  &quot;@"/>
    <numFmt numFmtId="257" formatCode="000000000"/>
    <numFmt numFmtId="258" formatCode="#,##0,_);[Red]\(#,##0,\)"/>
    <numFmt numFmtId="259" formatCode="0.00_);[Red]\(0.00\)"/>
    <numFmt numFmtId="260" formatCode="&quot;             &quot;@"/>
    <numFmt numFmtId="261" formatCode="#,##0.00;\(#,##0.00"/>
    <numFmt numFmtId="262" formatCode="d\ mmm\ yy"/>
    <numFmt numFmtId="263" formatCode="0.000_)"/>
    <numFmt numFmtId="264" formatCode="#,##0_)_%;\(#,##0\)_%;"/>
    <numFmt numFmtId="265" formatCode="#,##0.000_);\(#,##0.000\)"/>
    <numFmt numFmtId="266" formatCode="#,##0_%_);\(#,##0\)_%;**;@_%_)"/>
    <numFmt numFmtId="267" formatCode="_._.* #,##0.0_)_%;_._.* \(#,##0.0\)_%"/>
    <numFmt numFmtId="268" formatCode="#,##0.0_)_%;\(#,##0.0\)_%;\ \ .0_)_%"/>
    <numFmt numFmtId="269" formatCode="_._.* #,##0.00_)_%;_._.* \(#,##0.00\)_%"/>
    <numFmt numFmtId="270" formatCode="#,##0.00_)_%;\(#,##0.00\)_%;\ \ .00_)_%"/>
    <numFmt numFmtId="271" formatCode="_._.* #,##0.000_)_%;_._.* \(#,##0.000\)_%"/>
    <numFmt numFmtId="272" formatCode="#,##0.000_)_%;\(#,##0.000\)_%;\ \ .000_)_%"/>
    <numFmt numFmtId="273" formatCode="#,##0_%_);\(#,##0\)_%;#,##0_%_);@_%_)"/>
    <numFmt numFmtId="274" formatCode="#,##0.00_%_);\(#,##0.00\)_%;**;@_%_)"/>
    <numFmt numFmtId="275" formatCode="#,##0.00_%_);\(#,##0.00\)_%;#,##0.00_%_);@_%_)"/>
    <numFmt numFmtId="276" formatCode="#,##0.000_%_);\(#,##0.000\)_%;**;@_%_)"/>
    <numFmt numFmtId="277" formatCode="#."/>
    <numFmt numFmtId="278" formatCode="_._.* \(#,##0\)_%;_._.* #,##0_)_%;_._.* 0_)_%;_._.@_)_%"/>
    <numFmt numFmtId="279" formatCode="_._.&quot;$&quot;* \(#,##0\)_%;_._.&quot;$&quot;* #,##0_)_%;_._.&quot;$&quot;* 0_)_%;_._.@_)_%"/>
    <numFmt numFmtId="280" formatCode="* \(#,##0\);* #,##0_);&quot;-&quot;??_);@"/>
    <numFmt numFmtId="281" formatCode="&quot;$&quot;* #,##0_)_%;&quot;$&quot;* \(#,##0\)_%;&quot;$&quot;* &quot;-&quot;??_)_%;@_)_%"/>
    <numFmt numFmtId="282" formatCode="&quot;$&quot;#,##0_);\(&quot;$&quot;#,##0\)"/>
    <numFmt numFmtId="283" formatCode="&quot;$&quot;#,##0.00;[Red]\-&quot;$&quot;#,##0.00"/>
    <numFmt numFmtId="284" formatCode="&quot;$&quot;#,##0.0_);\(&quot;$&quot;#,##0.0\)"/>
    <numFmt numFmtId="285" formatCode="&quot;¥&quot;#,##0_);\(&quot;¥&quot;#,##0\)"/>
    <numFmt numFmtId="286" formatCode="&quot;$&quot;&quot; &quot;#,##0.00_);\(&quot;$&quot;&quot; &quot;#,##0.00\)"/>
    <numFmt numFmtId="287" formatCode="&quot;$&quot;&quot; &quot;#,##0.000_);\(&quot;$&quot;&quot; &quot;#,##0.000\)"/>
    <numFmt numFmtId="288" formatCode="_._.&quot;$&quot;* #,##0.0_)_%;_._.&quot;$&quot;* \(#,##0.0\)_%"/>
    <numFmt numFmtId="289" formatCode="&quot;$&quot;* #,##0.0_)_%;&quot;$&quot;* \(#,##0.0\)_%;&quot;$&quot;* \ .0_)_%"/>
    <numFmt numFmtId="290" formatCode="_._.&quot;$&quot;* #,##0.00_)_%;_._.&quot;$&quot;* \(#,##0.00\)_%"/>
    <numFmt numFmtId="291" formatCode="&quot;$&quot;* #,##0.00_)_%;&quot;$&quot;* \(#,##0.00\)_%;&quot;$&quot;* \ .00_)_%"/>
    <numFmt numFmtId="292" formatCode="_._.&quot;$&quot;* #,##0.000_)_%;_._.&quot;$&quot;* \(#,##0.000\)_%"/>
    <numFmt numFmtId="293" formatCode="&quot;$&quot;* #,##0.000_)_%;&quot;$&quot;* \(#,##0.000\)_%;&quot;$&quot;* \ .000_)_%"/>
    <numFmt numFmtId="294" formatCode="&quot;$&quot;#,##0.00_%_);\(&quot;$&quot;#,##0.00\)_%;**;@_%_)"/>
    <numFmt numFmtId="295" formatCode="&quot;$&quot;#,##0.00_%_);\(&quot;$&quot;#,##0.00\)_%;&quot;$&quot;#,##0.00_%_);@_%_)"/>
    <numFmt numFmtId="296" formatCode="_(&quot;$&quot;* #,##0.00_);_(&quot;$&quot;* \(#,##0.00\);_(&quot;$&quot;* &quot;-&quot;??_);_(@_)"/>
    <numFmt numFmtId="297" formatCode="&quot;$&quot;#,##0.0_%_);\(&quot;$&quot;#,##0.0\)_%;**;@_%_)"/>
    <numFmt numFmtId="298" formatCode="&quot;$&quot;#,##0.00_)\ \ ;\(&quot;$&quot;#,##0.00\)\ \ "/>
    <numFmt numFmtId="299" formatCode="\ \ _•&quot;–&quot;\ \ \ \ @"/>
    <numFmt numFmtId="300" formatCode="d\-mmm\-yy_)"/>
    <numFmt numFmtId="301" formatCode="m/d/yy_)"/>
    <numFmt numFmtId="302" formatCode="m/d/yy_%_);;**"/>
    <numFmt numFmtId="303" formatCode="mm/dd/yy"/>
    <numFmt numFmtId="304" formatCode="m/d/yyyy\ \ h:mm\ AM/PM"/>
    <numFmt numFmtId="305" formatCode="_-* #,##0_-;\-* #,##0_-;_-* &quot;-&quot;_-;_-@_-"/>
    <numFmt numFmtId="306" formatCode="_-* #,##0.00_-;\-* #,##0.00_-;_-* &quot;-&quot;??_-;_-@_-"/>
    <numFmt numFmtId="307" formatCode="* #,##0_%;* \-#,##0_%;* #,##0_%;@_%"/>
    <numFmt numFmtId="308" formatCode="&quot;$&quot;#,##0.00_);[Red]\(&quot;$&quot;#,##0.00\)"/>
    <numFmt numFmtId="309" formatCode="&quot;$&quot;#,##0.00"/>
    <numFmt numFmtId="310" formatCode="#,##0.00;\-#,##0.00;&quot;-&quot;"/>
    <numFmt numFmtId="311" formatCode="#,##0.0;\-#,##0.0;&quot;-&quot;"/>
    <numFmt numFmtId="312" formatCode="_([$€-2]* #,##0.00_);_([$€-2]* \(#,##0.00\);_([$€-2]* &quot;-&quot;??_)"/>
    <numFmt numFmtId="313" formatCode="&quot;$&quot;#,##0.0_)\ \ ;\(&quot;$&quot;#,##0.0\)\ \ "/>
    <numFmt numFmtId="314" formatCode="0.0\ \x\ \ \ \ ;&quot;NM      &quot;;\ 0.0\ \x\ \ \ \ "/>
    <numFmt numFmtId="315" formatCode="0.0%_)\ \ ;\(0.0%\)\ \ "/>
    <numFmt numFmtId="316" formatCode="mm/yyyy"/>
    <numFmt numFmtId="317" formatCode="&quot;Standard&quot;_);;&quot;Reverse&quot;_)"/>
    <numFmt numFmtId="318" formatCode="_-* #,##0.00\ _F_-;\-* #,##0.00\ _F_-;_-* &quot;-&quot;??\ _F_-;_-@_-"/>
    <numFmt numFmtId="319" formatCode="_-* #,##0.00\ &quot;F&quot;_-;\-* #,##0.00\ &quot;F&quot;_-;_-* &quot;-&quot;??\ &quot;F&quot;_-;_-@_-"/>
    <numFmt numFmtId="320" formatCode="_-* #,##0\ &quot;DM&quot;_-;\-* #,##0\ &quot;DM&quot;_-;_-* &quot;-&quot;\ &quot;DM&quot;_-;_-@_-"/>
    <numFmt numFmtId="321" formatCode="_(* #,##0.00\ \x_);_(* \(#,##0.00\ \x\);_(* &quot;-&quot;??_);_(@_)"/>
    <numFmt numFmtId="322" formatCode="_(* #,##0\ \x_);_(* \(#,##0\ \x\);_(* &quot;-&quot;??_);_(@_)"/>
    <numFmt numFmtId="323" formatCode="_(* #,##0.0\ \x_);_(* \(#,##0.0\ \x\);_(* &quot;-&quot;??_);_(@_)"/>
    <numFmt numFmtId="324" formatCode="#,##0.0\x_);\(#,##0.0\x\);#,##0.0\x_);@_)"/>
    <numFmt numFmtId="325" formatCode="#,##0.0_x_)_);&quot;NM&quot;_x_)_);#,##0.0_x_)_);@_x_)_)"/>
    <numFmt numFmtId="326" formatCode="_(\･* #,##0.00_);_(\･* \(#,##0.00\);_(\･* &quot;-&quot;??_);_(@_)"/>
    <numFmt numFmtId="327" formatCode="\･#,##0.00_);[Red]\(\･#,##0.00\)"/>
    <numFmt numFmtId="328" formatCode="0.00_)"/>
    <numFmt numFmtId="329" formatCode="_(* #,##0,,_);_(* \(#,##0,,\);_(* &quot;-&quot;_)"/>
    <numFmt numFmtId="330" formatCode="#,##0.00_)\ \ ;\(#,##0.00\)\ \ "/>
    <numFmt numFmtId="331" formatCode="_(* #,##0.00_);_(* \(#,##0.00\);_(* &quot;-&quot;??_);_(@_)"/>
    <numFmt numFmtId="332" formatCode="[&lt;=9999999]###\-####;\(###\)\ ###\-####"/>
    <numFmt numFmtId="333" formatCode="&quot;$&quot;#,##0"/>
    <numFmt numFmtId="334" formatCode="0.000%"/>
    <numFmt numFmtId="335" formatCode="_-* #,##0.0_-;&quot;¥&quot;\!\-* #,##0.0_-;_-* &quot;-&quot;??_-;_-@_-"/>
    <numFmt numFmtId="336" formatCode="0%;\(0%\)"/>
    <numFmt numFmtId="337" formatCode="#,##0.0\%_);\(#,##0.0\%\);#,##0.0\%_);@_)"/>
    <numFmt numFmtId="338" formatCode="0.0%_);\(0.0%\);**;@_%_)"/>
    <numFmt numFmtId="339" formatCode="General_)"/>
    <numFmt numFmtId="340" formatCode="&quot;          &quot;@"/>
    <numFmt numFmtId="341" formatCode="#,##0\ &quot;m&quot;;[Red]\(#,##0\)\ &quot;m&quot;;&quot;- &quot;"/>
    <numFmt numFmtId="342" formatCode="_(&quot;$&quot;* #,##0.0_);_(&quot;$&quot;* \(#,##0.0\);_(&quot;$&quot;* &quot;-&quot;_);_(@_)"/>
    <numFmt numFmtId="343" formatCode="_-&quot;£&quot;* #,##0_-;\-&quot;£&quot;* #,##0_-;_-&quot;£&quot;* &quot;-&quot;_-;_-@_-"/>
    <numFmt numFmtId="344" formatCode="_-&quot;£&quot;* #,##0.00_-;\-&quot;£&quot;* #,##0.00_-;_-&quot;£&quot;* &quot;-&quot;??_-;_-@_-"/>
    <numFmt numFmtId="345" formatCode="_(&quot;$&quot;* #,##0.000_);_(&quot;$&quot;* \(#,##0.000\);_(&quot;$&quot;* &quot;-&quot;??_);_(@_)"/>
    <numFmt numFmtId="346" formatCode="&quot;(&quot;0%&quot;)   &quot;;[Red]\-&quot;(&quot;0%&quot;)   &quot;;&quot;－    &quot;"/>
    <numFmt numFmtId="347" formatCode="&quot;(&quot;0.00%&quot;)   &quot;;[Red]\-&quot;(&quot;0.00%&quot;)   &quot;;&quot;－    &quot;"/>
    <numFmt numFmtId="348" formatCode="0.00%&quot;   &quot;;[Red]\-0.00%&quot;   &quot;;&quot;－    &quot;"/>
    <numFmt numFmtId="349" formatCode="m/dd"/>
    <numFmt numFmtId="350" formatCode="yy/mm/dd"/>
    <numFmt numFmtId="351" formatCode="#,##0;&quot;▲&quot;#,##0;&quot;-&quot;"/>
    <numFmt numFmtId="352" formatCode="#,##0.0_);[Red]\(#,##0.0\);&quot;-&quot;_)"/>
    <numFmt numFmtId="353" formatCode="_(* #,##0.0_);_(* \(#,##0.0\);_(* &quot;-&quot;??_);_(@_)"/>
    <numFmt numFmtId="354" formatCode="m/yy_)"/>
    <numFmt numFmtId="355" formatCode="mmm\-yy&quot; &quot;"/>
    <numFmt numFmtId="356" formatCode="mmmm\ d\,\ yyyy_)"/>
    <numFmt numFmtId="357" formatCode="#\ 0/0_)"/>
    <numFmt numFmtId="358" formatCode="#\ 0/8_)"/>
    <numFmt numFmtId="359" formatCode="#\ ?/?_)"/>
    <numFmt numFmtId="360" formatCode="0.000000"/>
    <numFmt numFmtId="361" formatCode="0.0000"/>
    <numFmt numFmtId="362" formatCode="#,##0_);\(#,##0\);\-_);&quot;–&quot;&quot; &quot;@"/>
    <numFmt numFmtId="363" formatCode="#,##0_);\(#,##0\);\-_);&quot;—&quot;&quot; &quot;@"/>
    <numFmt numFmtId="364" formatCode="#,##0&quot;x&quot;_);\(#,##0&quot;x&quot;\)"/>
    <numFmt numFmtId="365" formatCode="0_);[Red]\(0\)"/>
    <numFmt numFmtId="366" formatCode="#,##0.0&quot;x&quot;_);\(#,##0.0&quot;x&quot;\)"/>
    <numFmt numFmtId="367" formatCode="#,##0.00&quot;x&quot;_);\(#,##0.00&quot;x&quot;\)"/>
    <numFmt numFmtId="368" formatCode="#,##0_ "/>
    <numFmt numFmtId="369" formatCode="_ * #,##0_ ;_ * &quot;△&quot;#,##0_ ;_ * &quot;－&quot;_ ;_ @_ "/>
    <numFmt numFmtId="370" formatCode="_ * #,##0_ ;_ * &quot;△&quot;#,##0_ "/>
    <numFmt numFmtId="371" formatCode="###&quot;days&quot;"/>
  </numFmts>
  <fonts count="234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  <font>
      <sz val="14"/>
      <name val="Times New Roman"/>
      <family val="1"/>
    </font>
    <font>
      <sz val="9"/>
      <color rgb="FFFF0000"/>
      <name val="Times New Roman"/>
      <family val="1"/>
    </font>
    <font>
      <b/>
      <sz val="11"/>
      <name val="ＭＳ Ｐ明朝"/>
      <family val="1"/>
      <charset val="128"/>
    </font>
    <font>
      <b/>
      <sz val="14"/>
      <color indexed="9"/>
      <name val="Times New Roman"/>
      <family val="1"/>
    </font>
    <font>
      <sz val="14"/>
      <color indexed="9"/>
      <name val="Times New Roman"/>
      <family val="1"/>
    </font>
    <font>
      <b/>
      <sz val="12"/>
      <color indexed="9"/>
      <name val="Times New Roman"/>
      <family val="1"/>
    </font>
    <font>
      <sz val="9"/>
      <color indexed="9"/>
      <name val="Times New Roman"/>
      <family val="1"/>
    </font>
    <font>
      <sz val="10"/>
      <color indexed="9"/>
      <name val="Times New Roman"/>
      <family val="1"/>
    </font>
    <font>
      <sz val="11"/>
      <color indexed="9"/>
      <name val="Times New Roman"/>
      <family val="1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10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</borders>
  <cellStyleXfs count="2304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12" fillId="0" borderId="0">
      <alignment vertical="center"/>
    </xf>
    <xf numFmtId="38" fontId="12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0" fontId="16" fillId="0" borderId="0" applyFont="0" applyFill="0" applyBorder="0" applyAlignment="0" applyProtection="0"/>
    <xf numFmtId="0" fontId="17" fillId="0" borderId="0">
      <alignment horizontal="center"/>
    </xf>
    <xf numFmtId="0" fontId="16" fillId="0" borderId="0" applyFont="0" applyFill="0" applyBorder="0" applyAlignment="0" applyProtection="0"/>
    <xf numFmtId="186" fontId="17" fillId="0" borderId="0" applyFont="0" applyFill="0" applyBorder="0" applyAlignment="0"/>
    <xf numFmtId="187" fontId="18" fillId="0" borderId="0" applyFont="0" applyFill="0" applyBorder="0" applyAlignment="0" applyProtection="0"/>
    <xf numFmtId="0" fontId="16" fillId="0" borderId="0" applyFont="0" applyFill="0" applyBorder="0" applyAlignment="0" applyProtection="0"/>
    <xf numFmtId="8" fontId="19" fillId="0" borderId="0" applyFont="0" applyFill="0" applyBorder="0" applyAlignment="0" applyProtection="0"/>
    <xf numFmtId="188" fontId="20" fillId="0" borderId="0" applyFont="0" applyFill="0" applyBorder="0" applyAlignment="0" applyProtection="0"/>
    <xf numFmtId="1" fontId="21" fillId="0" borderId="0"/>
    <xf numFmtId="0" fontId="16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38" fontId="19" fillId="0" borderId="0" applyFont="0" applyFill="0" applyBorder="0" applyAlignment="0" applyProtection="0"/>
    <xf numFmtId="1" fontId="21" fillId="0" borderId="0"/>
    <xf numFmtId="0" fontId="23" fillId="0" borderId="0"/>
    <xf numFmtId="40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40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25" fillId="0" borderId="0"/>
    <xf numFmtId="0" fontId="26" fillId="0" borderId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0" fontId="28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199" fontId="29" fillId="0" borderId="0" applyFont="0" applyFill="0" applyBorder="0" applyAlignment="0" applyProtection="0"/>
    <xf numFmtId="197" fontId="18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76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00" fontId="4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207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7" fontId="4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09" fontId="18" fillId="0" borderId="0" applyFont="0" applyFill="0" applyBorder="0" applyAlignment="0" applyProtection="0"/>
    <xf numFmtId="209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11" fontId="4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2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2" fontId="18" fillId="0" borderId="0" applyFont="0" applyFill="0" applyBorder="0" applyAlignment="0" applyProtection="0"/>
    <xf numFmtId="211" fontId="4" fillId="0" borderId="0" applyFont="0" applyFill="0" applyBorder="0" applyProtection="0">
      <alignment horizontal="right"/>
    </xf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2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4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214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1" fontId="4" fillId="0" borderId="0" applyFont="0" applyFill="0" applyBorder="0" applyProtection="0">
      <alignment horizontal="right"/>
    </xf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213" fontId="18" fillId="0" borderId="0" applyFont="0" applyFill="0" applyBorder="0" applyAlignment="0" applyProtection="0"/>
    <xf numFmtId="213" fontId="4" fillId="0" borderId="0" applyFont="0" applyFill="0" applyBorder="0" applyAlignment="0" applyProtection="0"/>
    <xf numFmtId="211" fontId="4" fillId="0" borderId="0" applyFont="0" applyFill="0" applyBorder="0" applyProtection="0">
      <alignment horizontal="right"/>
    </xf>
    <xf numFmtId="213" fontId="4" fillId="0" borderId="0" applyFont="0" applyFill="0" applyBorder="0" applyAlignment="0" applyProtection="0"/>
    <xf numFmtId="211" fontId="27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4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20" fontId="29" fillId="0" borderId="0" applyFont="0" applyFill="0" applyBorder="0" applyAlignment="0" applyProtection="0"/>
    <xf numFmtId="218" fontId="18" fillId="0" borderId="0" applyFont="0" applyFill="0" applyBorder="0" applyAlignment="0" applyProtection="0"/>
    <xf numFmtId="218" fontId="4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32" fillId="0" borderId="0" applyNumberFormat="0" applyFill="0" applyBorder="0" applyProtection="0">
      <alignment vertical="top"/>
    </xf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5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3" fillId="0" borderId="26" applyNumberFormat="0" applyFill="0" applyAlignment="0" applyProtection="0"/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27" applyNumberFormat="0" applyFill="0" applyProtection="0">
      <alignment horizontal="center"/>
    </xf>
    <xf numFmtId="0" fontId="34" fillId="0" borderId="0" applyNumberFormat="0" applyFill="0" applyBorder="0" applyProtection="0">
      <alignment horizontal="left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35" fillId="0" borderId="0" applyNumberFormat="0" applyFill="0" applyProtection="0">
      <alignment horizontal="centerContinuous"/>
    </xf>
    <xf numFmtId="191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204" fontId="31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191" fontId="10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1" fontId="29" fillId="0" borderId="0" applyFont="0" applyFill="0" applyBorder="0" applyAlignment="0" applyProtection="0"/>
    <xf numFmtId="222" fontId="29" fillId="0" borderId="0" applyFont="0" applyFill="0" applyBorder="0" applyAlignment="0" applyProtection="0"/>
    <xf numFmtId="9" fontId="18" fillId="3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36" fillId="0" borderId="0"/>
    <xf numFmtId="0" fontId="14" fillId="0" borderId="28" applyNumberFormat="0" applyFont="0" applyFill="0" applyAlignment="0" applyProtection="0"/>
    <xf numFmtId="0" fontId="37" fillId="0" borderId="29" applyNumberFormat="0" applyFont="0" applyFill="0" applyBorder="0" applyAlignment="0"/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38" fillId="6" borderId="0" applyNumberFormat="0" applyBorder="0" applyAlignment="0" applyProtection="0"/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38" fillId="7" borderId="0" applyNumberFormat="0" applyBorder="0" applyAlignment="0" applyProtection="0"/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38" fillId="8" borderId="0" applyNumberFormat="0" applyBorder="0" applyAlignment="0" applyProtection="0"/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38" fillId="9" borderId="0" applyNumberFormat="0" applyBorder="0" applyAlignment="0" applyProtection="0"/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38" fillId="10" borderId="0" applyNumberFormat="0" applyBorder="0" applyAlignment="0" applyProtection="0"/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38" fillId="11" borderId="0" applyNumberFormat="0" applyBorder="0" applyAlignment="0" applyProtection="0"/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38" fillId="12" borderId="0" applyNumberFormat="0" applyBorder="0" applyAlignment="0" applyProtection="0"/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38" fillId="13" borderId="0" applyNumberFormat="0" applyBorder="0" applyAlignment="0" applyProtection="0"/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38" fillId="14" borderId="0" applyNumberFormat="0" applyBorder="0" applyAlignment="0" applyProtection="0"/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38" fillId="9" borderId="0" applyNumberFormat="0" applyBorder="0" applyAlignment="0" applyProtection="0"/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38" fillId="12" borderId="0" applyNumberFormat="0" applyBorder="0" applyAlignment="0" applyProtection="0"/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38" fillId="15" borderId="0" applyNumberFormat="0" applyBorder="0" applyAlignment="0" applyProtection="0"/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223" fontId="39" fillId="0" borderId="0">
      <alignment horizontal="center"/>
    </xf>
    <xf numFmtId="0" fontId="40" fillId="16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1" fillId="16" borderId="0" applyNumberFormat="0" applyBorder="0" applyAlignment="0" applyProtection="0"/>
    <xf numFmtId="0" fontId="40" fillId="13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1" fillId="13" borderId="0" applyNumberFormat="0" applyBorder="0" applyAlignment="0" applyProtection="0"/>
    <xf numFmtId="0" fontId="40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1" fillId="14" borderId="0" applyNumberFormat="0" applyBorder="0" applyAlignment="0" applyProtection="0"/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/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/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1" fillId="19" borderId="0" applyNumberFormat="0" applyBorder="0" applyAlignment="0" applyProtection="0"/>
    <xf numFmtId="0" fontId="40" fillId="16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14" fontId="42" fillId="0" borderId="0"/>
    <xf numFmtId="0" fontId="40" fillId="20" borderId="0" applyNumberFormat="0" applyBorder="0" applyAlignment="0" applyProtection="0">
      <alignment vertical="center"/>
    </xf>
    <xf numFmtId="0" fontId="40" fillId="20" borderId="0" applyNumberFormat="0" applyBorder="0" applyAlignment="0" applyProtection="0">
      <alignment vertical="center"/>
    </xf>
    <xf numFmtId="0" fontId="41" fillId="20" borderId="0" applyNumberFormat="0" applyBorder="0" applyAlignment="0" applyProtection="0"/>
    <xf numFmtId="0" fontId="40" fillId="21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1" fillId="21" borderId="0" applyNumberFormat="0" applyBorder="0" applyAlignment="0" applyProtection="0"/>
    <xf numFmtId="0" fontId="40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1" fillId="22" borderId="0" applyNumberFormat="0" applyBorder="0" applyAlignment="0" applyProtection="0"/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1" fillId="17" borderId="0" applyNumberFormat="0" applyBorder="0" applyAlignment="0" applyProtection="0"/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1" fillId="18" borderId="0" applyNumberFormat="0" applyBorder="0" applyAlignment="0" applyProtection="0"/>
    <xf numFmtId="0" fontId="40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1" fillId="23" borderId="0" applyNumberFormat="0" applyBorder="0" applyAlignment="0" applyProtection="0"/>
    <xf numFmtId="224" fontId="18" fillId="0" borderId="0"/>
    <xf numFmtId="187" fontId="18" fillId="0" borderId="0"/>
    <xf numFmtId="224" fontId="18" fillId="0" borderId="0"/>
    <xf numFmtId="0" fontId="43" fillId="0" borderId="0" applyNumberFormat="0" applyAlignment="0"/>
    <xf numFmtId="225" fontId="44" fillId="0" borderId="0" applyNumberFormat="0" applyAlignment="0">
      <alignment horizontal="left"/>
    </xf>
    <xf numFmtId="0" fontId="45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6" fillId="7" borderId="0" applyNumberFormat="0" applyBorder="0" applyAlignment="0" applyProtection="0"/>
    <xf numFmtId="226" fontId="17" fillId="0" borderId="0" applyFont="0" applyFill="0" applyBorder="0" applyAlignment="0" applyProtection="0"/>
    <xf numFmtId="227" fontId="17" fillId="0" borderId="0" applyFont="0" applyFill="0" applyBorder="0" applyAlignment="0" applyProtection="0"/>
    <xf numFmtId="228" fontId="17" fillId="0" borderId="0" applyFont="0" applyFill="0" applyBorder="0" applyAlignment="0" applyProtection="0"/>
    <xf numFmtId="229" fontId="17" fillId="0" borderId="0" applyFont="0" applyFill="0" applyBorder="0" applyAlignment="0" applyProtection="0"/>
    <xf numFmtId="230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32" fontId="17" fillId="0" borderId="0" applyFont="0" applyFill="0" applyBorder="0" applyAlignment="0" applyProtection="0"/>
    <xf numFmtId="233" fontId="17" fillId="0" borderId="0" applyFont="0" applyFill="0" applyBorder="0" applyAlignment="0" applyProtection="0"/>
    <xf numFmtId="234" fontId="17" fillId="0" borderId="0" applyFont="0" applyFill="0" applyBorder="0" applyAlignment="0" applyProtection="0"/>
    <xf numFmtId="235" fontId="18" fillId="0" borderId="0" applyFont="0" applyFill="0" applyBorder="0" applyAlignment="0" applyProtection="0"/>
    <xf numFmtId="236" fontId="18" fillId="0" borderId="0" applyFont="0" applyFill="0" applyBorder="0" applyAlignment="0" applyProtection="0"/>
    <xf numFmtId="237" fontId="18" fillId="0" borderId="0" applyFont="0" applyFill="0" applyBorder="0" applyAlignment="0" applyProtection="0"/>
    <xf numFmtId="238" fontId="18" fillId="0" borderId="0" applyFont="0" applyFill="0" applyBorder="0" applyAlignment="0" applyProtection="0">
      <alignment horizontal="right"/>
    </xf>
    <xf numFmtId="239" fontId="18" fillId="0" borderId="0" applyFont="0" applyFill="0" applyBorder="0" applyAlignment="0" applyProtection="0"/>
    <xf numFmtId="42" fontId="18" fillId="0" borderId="0" applyFont="0" applyFill="0" applyBorder="0" applyAlignment="0"/>
    <xf numFmtId="240" fontId="18" fillId="0" borderId="0" applyFont="0" applyFill="0" applyBorder="0" applyAlignment="0"/>
    <xf numFmtId="44" fontId="18" fillId="0" borderId="0" applyFont="0" applyFill="0" applyBorder="0" applyAlignment="0"/>
    <xf numFmtId="43" fontId="18" fillId="0" borderId="0" applyFont="0" applyFill="0" applyBorder="0" applyAlignment="0">
      <alignment horizontal="right"/>
    </xf>
    <xf numFmtId="23" fontId="18" fillId="0" borderId="0" applyFont="0" applyFill="0" applyBorder="0" applyAlignment="0"/>
    <xf numFmtId="24" fontId="18" fillId="0" borderId="0" applyFont="0" applyFill="0" applyBorder="0" applyAlignment="0"/>
    <xf numFmtId="25" fontId="18" fillId="0" borderId="0" applyFont="0" applyFill="0" applyBorder="0" applyAlignment="0">
      <alignment horizontal="right"/>
    </xf>
    <xf numFmtId="26" fontId="18" fillId="0" borderId="0" applyFont="0" applyFill="0" applyBorder="0" applyAlignment="0"/>
    <xf numFmtId="241" fontId="18" fillId="0" borderId="0" applyFont="0" applyFill="0" applyBorder="0" applyAlignment="0"/>
    <xf numFmtId="242" fontId="18" fillId="0" borderId="0" applyFont="0" applyFill="0" applyBorder="0" applyAlignment="0"/>
    <xf numFmtId="0" fontId="47" fillId="24" borderId="0" applyBorder="0">
      <alignment horizontal="left" vertical="center" indent="1"/>
    </xf>
    <xf numFmtId="0" fontId="17" fillId="0" borderId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0" fontId="48" fillId="0" borderId="30" applyNumberFormat="0" applyFill="0" applyAlignment="0" applyProtection="0"/>
    <xf numFmtId="1" fontId="49" fillId="0" borderId="0"/>
    <xf numFmtId="0" fontId="50" fillId="0" borderId="0" applyFill="0">
      <alignment horizontal="center"/>
    </xf>
    <xf numFmtId="0" fontId="50" fillId="0" borderId="30" applyNumberFormat="0" applyFill="0">
      <alignment horizontal="center"/>
    </xf>
    <xf numFmtId="0" fontId="51" fillId="0" borderId="31"/>
    <xf numFmtId="0" fontId="52" fillId="25" borderId="32" applyAlignment="0">
      <alignment horizontal="center"/>
    </xf>
    <xf numFmtId="0" fontId="53" fillId="0" borderId="33"/>
    <xf numFmtId="0" fontId="54" fillId="0" borderId="23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4" fillId="0" borderId="34" applyNumberFormat="0" applyFont="0" applyFill="0" applyAlignment="0" applyProtection="0"/>
    <xf numFmtId="0" fontId="55" fillId="0" borderId="35"/>
    <xf numFmtId="0" fontId="55" fillId="0" borderId="36"/>
    <xf numFmtId="3" fontId="56" fillId="0" borderId="0"/>
    <xf numFmtId="243" fontId="29" fillId="0" borderId="0" applyFont="0" applyFill="0" applyBorder="0" applyAlignment="0" applyProtection="0"/>
    <xf numFmtId="244" fontId="57" fillId="0" borderId="0" applyFill="0" applyBorder="0" applyAlignment="0"/>
    <xf numFmtId="245" fontId="57" fillId="0" borderId="0" applyFill="0" applyBorder="0" applyAlignment="0"/>
    <xf numFmtId="246" fontId="43" fillId="0" borderId="0" applyFill="0" applyBorder="0" applyAlignment="0"/>
    <xf numFmtId="247" fontId="18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250" fontId="20" fillId="0" borderId="0" applyFill="0" applyBorder="0" applyAlignment="0"/>
    <xf numFmtId="251" fontId="58" fillId="0" borderId="0" applyFill="0" applyBorder="0" applyAlignment="0"/>
    <xf numFmtId="252" fontId="18" fillId="0" borderId="0" applyFill="0" applyBorder="0" applyAlignment="0"/>
    <xf numFmtId="253" fontId="20" fillId="0" borderId="0" applyFill="0" applyBorder="0" applyAlignment="0"/>
    <xf numFmtId="0" fontId="18" fillId="0" borderId="0" applyFill="0" applyBorder="0" applyAlignment="0"/>
    <xf numFmtId="254" fontId="18" fillId="0" borderId="0" applyFill="0" applyBorder="0" applyAlignment="0"/>
    <xf numFmtId="255" fontId="29" fillId="0" borderId="0" applyFill="0" applyBorder="0" applyAlignment="0"/>
    <xf numFmtId="0" fontId="18" fillId="0" borderId="0" applyFill="0" applyBorder="0" applyAlignment="0"/>
    <xf numFmtId="256" fontId="18" fillId="0" borderId="0" applyFill="0" applyBorder="0" applyAlignment="0"/>
    <xf numFmtId="257" fontId="20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259" fontId="20" fillId="0" borderId="0" applyFill="0" applyBorder="0" applyAlignment="0"/>
    <xf numFmtId="0" fontId="18" fillId="0" borderId="0" applyFill="0" applyBorder="0" applyAlignment="0"/>
    <xf numFmtId="260" fontId="18" fillId="0" borderId="0" applyFill="0" applyBorder="0" applyAlignment="0"/>
    <xf numFmtId="247" fontId="18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60" fillId="26" borderId="37" applyNumberFormat="0" applyAlignment="0" applyProtection="0"/>
    <xf numFmtId="261" fontId="61" fillId="0" borderId="7" applyFill="0" applyBorder="0" applyAlignment="0" applyProtection="0">
      <alignment horizontal="right"/>
    </xf>
    <xf numFmtId="262" fontId="62" fillId="0" borderId="0" applyFont="0" applyFill="0"/>
    <xf numFmtId="185" fontId="18" fillId="0" borderId="0" applyFill="0" applyBorder="0" applyProtection="0"/>
    <xf numFmtId="0" fontId="63" fillId="0" borderId="0"/>
    <xf numFmtId="0" fontId="64" fillId="0" borderId="0" applyFill="0" applyBorder="0" applyProtection="0">
      <alignment horizontal="center"/>
      <protection locked="0"/>
    </xf>
    <xf numFmtId="3" fontId="65" fillId="0" borderId="1"/>
    <xf numFmtId="0" fontId="66" fillId="27" borderId="38" applyNumberFormat="0" applyAlignment="0" applyProtection="0">
      <alignment vertical="center"/>
    </xf>
    <xf numFmtId="0" fontId="66" fillId="27" borderId="38" applyNumberFormat="0" applyAlignment="0" applyProtection="0">
      <alignment vertical="center"/>
    </xf>
    <xf numFmtId="0" fontId="67" fillId="27" borderId="38" applyNumberFormat="0" applyAlignment="0" applyProtection="0"/>
    <xf numFmtId="0" fontId="68" fillId="0" borderId="0" applyNumberFormat="0" applyFill="0" applyBorder="0" applyAlignment="0" applyProtection="0"/>
    <xf numFmtId="1" fontId="69" fillId="0" borderId="0" applyNumberFormat="0" applyFill="0" applyBorder="0" applyProtection="0">
      <alignment horizontal="center" wrapText="1"/>
    </xf>
    <xf numFmtId="0" fontId="70" fillId="0" borderId="3">
      <alignment horizontal="center"/>
    </xf>
    <xf numFmtId="0" fontId="71" fillId="25" borderId="0" applyNumberFormat="0">
      <alignment horizontal="center"/>
    </xf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0" fontId="18" fillId="0" borderId="0"/>
    <xf numFmtId="263" fontId="72" fillId="0" borderId="0"/>
    <xf numFmtId="0" fontId="18" fillId="0" borderId="0"/>
    <xf numFmtId="264" fontId="18" fillId="0" borderId="0" applyFont="0" applyFill="0" applyBorder="0" applyAlignment="0" applyProtection="0"/>
    <xf numFmtId="37" fontId="18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3" fillId="0" borderId="0">
      <protection locked="0"/>
    </xf>
    <xf numFmtId="38" fontId="7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74" fillId="0" borderId="0" applyFont="0" applyFill="0" applyBorder="0" applyAlignment="0" applyProtection="0">
      <alignment vertical="center"/>
    </xf>
    <xf numFmtId="0" fontId="18" fillId="0" borderId="0" applyFont="0" applyFill="0" applyBorder="0" applyAlignment="0" applyProtection="0"/>
    <xf numFmtId="257" fontId="20" fillId="0" borderId="0" applyFont="0" applyFill="0" applyBorder="0" applyAlignment="0" applyProtection="0"/>
    <xf numFmtId="251" fontId="58" fillId="0" borderId="0" applyFont="0" applyFill="0" applyBorder="0" applyAlignment="0" applyProtection="0"/>
    <xf numFmtId="258" fontId="18" fillId="0" borderId="0" applyFont="0" applyFill="0" applyBorder="0" applyAlignment="0" applyProtection="0"/>
    <xf numFmtId="0" fontId="29" fillId="0" borderId="0" applyFont="0" applyFill="0" applyBorder="0" applyAlignment="0" applyProtection="0"/>
    <xf numFmtId="39" fontId="17" fillId="0" borderId="0" applyFont="0" applyFill="0" applyBorder="0" applyAlignment="0" applyProtection="0"/>
    <xf numFmtId="265" fontId="17" fillId="0" borderId="0" applyFont="0" applyFill="0" applyBorder="0" applyAlignment="0" applyProtection="0"/>
    <xf numFmtId="0" fontId="28" fillId="0" borderId="0" applyFont="0" applyFill="0" applyBorder="0" applyAlignment="0" applyProtection="0">
      <alignment horizontal="right"/>
    </xf>
    <xf numFmtId="266" fontId="28" fillId="0" borderId="0" applyFont="0" applyFill="0" applyBorder="0" applyAlignment="0" applyProtection="0"/>
    <xf numFmtId="267" fontId="75" fillId="0" borderId="0" applyFont="0" applyFill="0" applyBorder="0" applyAlignment="0" applyProtection="0"/>
    <xf numFmtId="268" fontId="76" fillId="0" borderId="0" applyFont="0" applyFill="0" applyBorder="0" applyAlignment="0" applyProtection="0"/>
    <xf numFmtId="269" fontId="77" fillId="0" borderId="0" applyFont="0" applyFill="0" applyBorder="0" applyAlignment="0" applyProtection="0"/>
    <xf numFmtId="270" fontId="76" fillId="0" borderId="0" applyFont="0" applyFill="0" applyBorder="0" applyAlignment="0" applyProtection="0"/>
    <xf numFmtId="271" fontId="77" fillId="0" borderId="0" applyFont="0" applyFill="0" applyBorder="0" applyAlignment="0" applyProtection="0"/>
    <xf numFmtId="272" fontId="76" fillId="0" borderId="0" applyFont="0" applyFill="0" applyBorder="0" applyAlignment="0" applyProtection="0"/>
    <xf numFmtId="273" fontId="28" fillId="0" borderId="0" applyFont="0" applyFill="0" applyBorder="0" applyAlignment="0" applyProtection="0">
      <alignment horizontal="right"/>
    </xf>
    <xf numFmtId="0" fontId="28" fillId="0" borderId="0" applyFont="0" applyFill="0" applyBorder="0" applyAlignment="0" applyProtection="0">
      <alignment horizontal="right"/>
    </xf>
    <xf numFmtId="274" fontId="28" fillId="0" borderId="0" applyFont="0" applyFill="0" applyBorder="0" applyAlignment="0" applyProtection="0"/>
    <xf numFmtId="275" fontId="28" fillId="0" borderId="0" applyFont="0" applyFill="0" applyBorder="0" applyAlignment="0" applyProtection="0">
      <alignment horizontal="right"/>
    </xf>
    <xf numFmtId="276" fontId="28" fillId="0" borderId="0" applyFont="0" applyFill="0" applyBorder="0" applyAlignment="0" applyProtection="0"/>
    <xf numFmtId="37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250" fontId="20" fillId="0" borderId="0" applyFont="0" applyFill="0" applyBorder="0" applyAlignment="0" applyProtection="0"/>
    <xf numFmtId="277" fontId="78" fillId="0" borderId="0">
      <protection locked="0"/>
    </xf>
    <xf numFmtId="0" fontId="79" fillId="0" borderId="0"/>
    <xf numFmtId="0" fontId="80" fillId="0" borderId="0"/>
    <xf numFmtId="0" fontId="79" fillId="0" borderId="0"/>
    <xf numFmtId="0" fontId="80" fillId="0" borderId="0"/>
    <xf numFmtId="224" fontId="52" fillId="0" borderId="39">
      <alignment horizontal="center"/>
      <protection locked="0" hidden="1"/>
    </xf>
    <xf numFmtId="224" fontId="52" fillId="0" borderId="40">
      <alignment horizontal="center"/>
      <protection locked="0"/>
    </xf>
    <xf numFmtId="224" fontId="81" fillId="0" borderId="31">
      <protection hidden="1"/>
    </xf>
    <xf numFmtId="224" fontId="82" fillId="0" borderId="31"/>
    <xf numFmtId="224" fontId="52" fillId="0" borderId="31">
      <alignment horizontal="right"/>
    </xf>
    <xf numFmtId="0" fontId="83" fillId="0" borderId="0" applyNumberFormat="0" applyFill="0" applyBorder="0" applyAlignment="0" applyProtection="0"/>
    <xf numFmtId="250" fontId="20" fillId="0" borderId="0">
      <alignment horizontal="center"/>
    </xf>
    <xf numFmtId="0" fontId="84" fillId="0" borderId="0" applyNumberFormat="0" applyAlignment="0">
      <alignment horizontal="left"/>
    </xf>
    <xf numFmtId="278" fontId="85" fillId="0" borderId="0" applyFill="0" applyBorder="0" applyProtection="0"/>
    <xf numFmtId="279" fontId="75" fillId="0" borderId="0" applyFont="0" applyFill="0" applyBorder="0" applyAlignment="0" applyProtection="0"/>
    <xf numFmtId="280" fontId="17" fillId="0" borderId="0" applyFill="0" applyBorder="0" applyProtection="0"/>
    <xf numFmtId="280" fontId="17" fillId="0" borderId="18" applyFill="0" applyProtection="0"/>
    <xf numFmtId="280" fontId="17" fillId="0" borderId="41" applyFill="0" applyProtection="0"/>
    <xf numFmtId="281" fontId="18" fillId="0" borderId="0" applyFont="0" applyFill="0" applyBorder="0" applyAlignment="0" applyProtection="0"/>
    <xf numFmtId="282" fontId="17" fillId="0" borderId="0" applyFont="0" applyFill="0" applyBorder="0" applyAlignment="0" applyProtection="0"/>
    <xf numFmtId="283" fontId="86" fillId="0" borderId="1"/>
    <xf numFmtId="284" fontId="17" fillId="0" borderId="0" applyFont="0" applyFill="0" applyBorder="0" applyAlignment="0" applyProtection="0"/>
    <xf numFmtId="285" fontId="18" fillId="0" borderId="0" applyFont="0" applyFill="0" applyBorder="0" applyAlignment="0" applyProtection="0"/>
    <xf numFmtId="0" fontId="87" fillId="0" borderId="0">
      <alignment horizontal="right"/>
      <protection locked="0"/>
    </xf>
    <xf numFmtId="247" fontId="18" fillId="0" borderId="0" applyFont="0" applyFill="0" applyBorder="0" applyAlignment="0" applyProtection="0"/>
    <xf numFmtId="248" fontId="8" fillId="0" borderId="0" applyFont="0" applyFill="0" applyBorder="0" applyAlignment="0" applyProtection="0"/>
    <xf numFmtId="249" fontId="18" fillId="0" borderId="0" applyFont="0" applyFill="0" applyBorder="0" applyAlignment="0" applyProtection="0"/>
    <xf numFmtId="284" fontId="29" fillId="0" borderId="0" applyFont="0" applyFill="0" applyBorder="0" applyAlignment="0" applyProtection="0"/>
    <xf numFmtId="286" fontId="17" fillId="0" borderId="0" applyFont="0" applyFill="0" applyBorder="0" applyAlignment="0" applyProtection="0"/>
    <xf numFmtId="287" fontId="17" fillId="0" borderId="0" applyFont="0" applyFill="0" applyBorder="0" applyAlignment="0" applyProtection="0"/>
    <xf numFmtId="0" fontId="28" fillId="0" borderId="0" applyFont="0" applyFill="0" applyBorder="0" applyAlignment="0" applyProtection="0">
      <alignment horizontal="right"/>
    </xf>
    <xf numFmtId="288" fontId="77" fillId="0" borderId="0" applyFont="0" applyFill="0" applyBorder="0" applyAlignment="0" applyProtection="0"/>
    <xf numFmtId="289" fontId="76" fillId="0" borderId="0" applyFont="0" applyFill="0" applyBorder="0" applyAlignment="0" applyProtection="0"/>
    <xf numFmtId="290" fontId="77" fillId="0" borderId="0" applyFont="0" applyFill="0" applyBorder="0" applyAlignment="0" applyProtection="0"/>
    <xf numFmtId="291" fontId="76" fillId="0" borderId="0" applyFont="0" applyFill="0" applyBorder="0" applyAlignment="0" applyProtection="0"/>
    <xf numFmtId="292" fontId="77" fillId="0" borderId="0" applyFont="0" applyFill="0" applyBorder="0" applyAlignment="0" applyProtection="0"/>
    <xf numFmtId="293" fontId="76" fillId="0" borderId="0" applyFont="0" applyFill="0" applyBorder="0" applyAlignment="0" applyProtection="0"/>
    <xf numFmtId="0" fontId="28" fillId="0" borderId="0" applyFont="0" applyFill="0" applyBorder="0" applyAlignment="0" applyProtection="0">
      <alignment horizontal="right"/>
    </xf>
    <xf numFmtId="294" fontId="88" fillId="0" borderId="0" applyFont="0" applyFill="0" applyBorder="0" applyAlignment="0" applyProtection="0"/>
    <xf numFmtId="295" fontId="28" fillId="0" borderId="0" applyFont="0" applyFill="0" applyBorder="0" applyAlignment="0" applyProtection="0">
      <alignment horizontal="right"/>
    </xf>
    <xf numFmtId="296" fontId="17" fillId="0" borderId="0" applyFont="0" applyFill="0" applyBorder="0" applyAlignment="0" applyProtection="0"/>
    <xf numFmtId="24" fontId="13" fillId="0" borderId="0" applyFont="0" applyFill="0" applyBorder="0" applyAlignment="0" applyProtection="0"/>
    <xf numFmtId="25" fontId="13" fillId="0" borderId="0" applyFont="0" applyFill="0" applyBorder="0" applyAlignment="0" applyProtection="0"/>
    <xf numFmtId="297" fontId="28" fillId="0" borderId="0" applyFont="0" applyFill="0" applyBorder="0" applyAlignment="0" applyProtection="0"/>
    <xf numFmtId="259" fontId="20" fillId="0" borderId="0" applyFont="0" applyFill="0" applyBorder="0" applyAlignment="0" applyProtection="0"/>
    <xf numFmtId="5" fontId="13" fillId="0" borderId="0" applyFont="0" applyFill="0" applyBorder="0" applyAlignment="0" applyProtection="0"/>
    <xf numFmtId="282" fontId="18" fillId="0" borderId="0" applyFill="0" applyBorder="0" applyAlignment="0" applyProtection="0"/>
    <xf numFmtId="298" fontId="28" fillId="0" borderId="0" applyFill="0" applyBorder="0" applyProtection="0">
      <alignment vertical="center"/>
    </xf>
    <xf numFmtId="296" fontId="81" fillId="0" borderId="31">
      <alignment horizontal="center"/>
      <protection hidden="1"/>
    </xf>
    <xf numFmtId="39" fontId="42" fillId="0" borderId="0">
      <alignment horizontal="right"/>
    </xf>
    <xf numFmtId="299" fontId="29" fillId="0" borderId="0" applyFont="0" applyFill="0" applyBorder="0" applyAlignment="0" applyProtection="0"/>
    <xf numFmtId="14" fontId="29" fillId="0" borderId="0" applyFont="0" applyFill="0" applyBorder="0" applyAlignment="0" applyProtection="0"/>
    <xf numFmtId="14" fontId="17" fillId="0" borderId="0" applyFont="0" applyFill="0" applyBorder="0" applyAlignment="0" applyProtection="0"/>
    <xf numFmtId="300" fontId="17" fillId="0" borderId="0" applyFont="0" applyFill="0" applyBorder="0" applyAlignment="0" applyProtection="0"/>
    <xf numFmtId="301" fontId="17" fillId="0" borderId="0" applyFont="0" applyFill="0" applyBorder="0" applyAlignment="0" applyProtection="0"/>
    <xf numFmtId="17" fontId="70" fillId="0" borderId="0" applyFill="0" applyBorder="0">
      <alignment horizontal="right"/>
    </xf>
    <xf numFmtId="0" fontId="28" fillId="0" borderId="0" applyFont="0" applyFill="0" applyBorder="0" applyAlignment="0" applyProtection="0"/>
    <xf numFmtId="302" fontId="28" fillId="0" borderId="0" applyFont="0" applyFill="0" applyBorder="0" applyAlignment="0" applyProtection="0"/>
    <xf numFmtId="17" fontId="18" fillId="0" borderId="0">
      <alignment horizontal="left"/>
    </xf>
    <xf numFmtId="14" fontId="57" fillId="0" borderId="0" applyFill="0" applyBorder="0" applyAlignment="0"/>
    <xf numFmtId="303" fontId="18" fillId="0" borderId="0">
      <alignment horizontal="left"/>
    </xf>
    <xf numFmtId="14" fontId="29" fillId="0" borderId="0" applyFont="0" applyFill="0" applyBorder="0" applyAlignment="0" applyProtection="0"/>
    <xf numFmtId="304" fontId="76" fillId="0" borderId="0" applyFill="0" applyProtection="0">
      <alignment vertical="center"/>
    </xf>
    <xf numFmtId="305" fontId="18" fillId="0" borderId="0" applyFont="0" applyFill="0" applyBorder="0" applyAlignment="0" applyProtection="0"/>
    <xf numFmtId="306" fontId="18" fillId="0" borderId="0" applyFont="0" applyFill="0" applyBorder="0" applyAlignment="0" applyProtection="0"/>
    <xf numFmtId="307" fontId="18" fillId="0" borderId="0"/>
    <xf numFmtId="308" fontId="18" fillId="0" borderId="0" applyFill="0" applyBorder="0" applyProtection="0"/>
    <xf numFmtId="309" fontId="89" fillId="0" borderId="0" applyFont="0" applyFill="0" applyBorder="0" applyAlignment="0" applyProtection="0"/>
    <xf numFmtId="0" fontId="28" fillId="0" borderId="42" applyNumberFormat="0" applyFont="0" applyFill="0" applyAlignment="0" applyProtection="0"/>
    <xf numFmtId="0" fontId="10" fillId="0" borderId="0">
      <alignment horizontal="left"/>
    </xf>
    <xf numFmtId="245" fontId="90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0" fontId="90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245" fontId="90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1" fontId="90" fillId="0" borderId="0" applyFill="0" applyBorder="0" applyAlignment="0"/>
    <xf numFmtId="0" fontId="18" fillId="0" borderId="0" applyFill="0" applyBorder="0" applyAlignment="0"/>
    <xf numFmtId="260" fontId="18" fillId="0" borderId="0" applyFill="0" applyBorder="0" applyAlignment="0"/>
    <xf numFmtId="310" fontId="90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0" fontId="91" fillId="0" borderId="0" applyNumberFormat="0" applyAlignment="0">
      <alignment horizontal="left"/>
    </xf>
    <xf numFmtId="0" fontId="92" fillId="0" borderId="0">
      <alignment horizontal="left"/>
    </xf>
    <xf numFmtId="312" fontId="93" fillId="0" borderId="0" applyFont="0" applyFill="0" applyBorder="0" applyAlignment="0" applyProtection="0"/>
    <xf numFmtId="0" fontId="18" fillId="0" borderId="43" applyNumberFormat="0" applyFont="0" applyFill="0" applyBorder="0" applyAlignment="0" applyProtection="0"/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42" fillId="0" borderId="0" applyBorder="0"/>
    <xf numFmtId="0" fontId="96" fillId="0" borderId="0" applyProtection="0"/>
    <xf numFmtId="0" fontId="43" fillId="0" borderId="0" applyProtection="0"/>
    <xf numFmtId="0" fontId="97" fillId="0" borderId="0" applyProtection="0"/>
    <xf numFmtId="0" fontId="29" fillId="0" borderId="0" applyProtection="0"/>
    <xf numFmtId="0" fontId="98" fillId="0" borderId="0" applyProtection="0"/>
    <xf numFmtId="0" fontId="54" fillId="0" borderId="0" applyProtection="0"/>
    <xf numFmtId="0" fontId="99" fillId="0" borderId="0" applyProtection="0"/>
    <xf numFmtId="277" fontId="78" fillId="0" borderId="0"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 applyFill="0" applyBorder="0" applyProtection="0">
      <alignment horizontal="left"/>
    </xf>
    <xf numFmtId="273" fontId="102" fillId="0" borderId="0"/>
    <xf numFmtId="0" fontId="103" fillId="8" borderId="0" applyNumberFormat="0" applyBorder="0" applyAlignment="0" applyProtection="0">
      <alignment vertical="center"/>
    </xf>
    <xf numFmtId="0" fontId="103" fillId="8" borderId="0" applyNumberFormat="0" applyBorder="0" applyAlignment="0" applyProtection="0">
      <alignment vertical="center"/>
    </xf>
    <xf numFmtId="0" fontId="104" fillId="8" borderId="0" applyNumberFormat="0" applyBorder="0" applyAlignment="0" applyProtection="0"/>
    <xf numFmtId="0" fontId="105" fillId="0" borderId="0">
      <alignment horizontal="left" indent="2"/>
    </xf>
    <xf numFmtId="38" fontId="43" fillId="4" borderId="0" applyNumberFormat="0" applyBorder="0" applyAlignment="0" applyProtection="0"/>
    <xf numFmtId="0" fontId="28" fillId="0" borderId="0" applyFont="0" applyFill="0" applyBorder="0" applyAlignment="0" applyProtection="0">
      <alignment horizontal="right"/>
    </xf>
    <xf numFmtId="0" fontId="18" fillId="0" borderId="0"/>
    <xf numFmtId="0" fontId="106" fillId="0" borderId="0" applyNumberFormat="0" applyFill="0" applyBorder="0" applyAlignment="0" applyProtection="0">
      <alignment horizontal="left"/>
    </xf>
    <xf numFmtId="0" fontId="107" fillId="0" borderId="0" applyNumberFormat="0" applyFill="0" applyBorder="0" applyAlignment="0" applyProtection="0">
      <alignment horizontal="left"/>
    </xf>
    <xf numFmtId="0" fontId="107" fillId="0" borderId="0" applyNumberFormat="0" applyFill="0" applyBorder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8" fillId="0" borderId="0" applyNumberFormat="0" applyFill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9" fillId="0" borderId="0" applyNumberFormat="0" applyFill="0" applyBorder="0" applyAlignment="0" applyProtection="0">
      <alignment horizontal="left"/>
    </xf>
    <xf numFmtId="0" fontId="109" fillId="0" borderId="0" applyNumberFormat="0" applyFill="0" applyBorder="0" applyAlignment="0" applyProtection="0">
      <alignment horizontal="left"/>
    </xf>
    <xf numFmtId="0" fontId="110" fillId="0" borderId="0" applyProtection="0">
      <alignment horizontal="right"/>
    </xf>
    <xf numFmtId="0" fontId="111" fillId="0" borderId="44" applyNumberFormat="0" applyAlignment="0" applyProtection="0">
      <alignment horizontal="left" vertical="center"/>
    </xf>
    <xf numFmtId="0" fontId="111" fillId="0" borderId="17">
      <alignment horizontal="left" vertical="center"/>
    </xf>
    <xf numFmtId="0" fontId="111" fillId="0" borderId="17">
      <alignment horizontal="left" vertical="center"/>
    </xf>
    <xf numFmtId="0" fontId="111" fillId="0" borderId="17">
      <alignment horizontal="left" vertical="center"/>
    </xf>
    <xf numFmtId="0" fontId="111" fillId="0" borderId="17">
      <alignment horizontal="left" vertical="center"/>
    </xf>
    <xf numFmtId="0" fontId="111" fillId="0" borderId="17">
      <alignment horizontal="left" vertical="center"/>
    </xf>
    <xf numFmtId="0" fontId="112" fillId="0" borderId="0">
      <alignment horizontal="center"/>
    </xf>
    <xf numFmtId="0" fontId="113" fillId="0" borderId="45" applyNumberFormat="0" applyFill="0" applyAlignment="0" applyProtection="0">
      <alignment vertical="center"/>
    </xf>
    <xf numFmtId="0" fontId="113" fillId="0" borderId="45" applyNumberFormat="0" applyFill="0" applyAlignment="0" applyProtection="0">
      <alignment vertical="center"/>
    </xf>
    <xf numFmtId="0" fontId="114" fillId="0" borderId="45" applyNumberFormat="0" applyFill="0" applyAlignment="0" applyProtection="0"/>
    <xf numFmtId="0" fontId="115" fillId="0" borderId="0" applyProtection="0">
      <alignment horizontal="left"/>
    </xf>
    <xf numFmtId="0" fontId="116" fillId="0" borderId="46" applyNumberFormat="0" applyFill="0" applyAlignment="0" applyProtection="0">
      <alignment vertical="center"/>
    </xf>
    <xf numFmtId="0" fontId="117" fillId="0" borderId="46" applyNumberFormat="0" applyFill="0" applyAlignment="0" applyProtection="0"/>
    <xf numFmtId="0" fontId="118" fillId="0" borderId="0" applyProtection="0">
      <alignment horizontal="left"/>
    </xf>
    <xf numFmtId="0" fontId="119" fillId="0" borderId="47" applyNumberFormat="0" applyFill="0" applyAlignment="0" applyProtection="0">
      <alignment vertical="center"/>
    </xf>
    <xf numFmtId="0" fontId="120" fillId="0" borderId="47" applyNumberFormat="0" applyFill="0" applyAlignment="0" applyProtection="0"/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20" fillId="0" borderId="0" applyNumberFormat="0" applyFill="0" applyBorder="0" applyAlignment="0" applyProtection="0"/>
    <xf numFmtId="37" fontId="121" fillId="0" borderId="30" applyNumberFormat="0" applyFill="0">
      <alignment horizontal="left"/>
    </xf>
    <xf numFmtId="1" fontId="68" fillId="0" borderId="0">
      <alignment horizontal="left"/>
    </xf>
    <xf numFmtId="0" fontId="18" fillId="25" borderId="22" applyNumberFormat="0" applyFont="0" applyBorder="0" applyAlignment="0" applyProtection="0"/>
    <xf numFmtId="3" fontId="56" fillId="0" borderId="0" applyNumberFormat="0" applyFill="0" applyBorder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37" fontId="42" fillId="0" borderId="0" applyBorder="0"/>
    <xf numFmtId="0" fontId="50" fillId="0" borderId="42">
      <alignment vertical="top"/>
    </xf>
    <xf numFmtId="0" fontId="123" fillId="11" borderId="37" applyNumberFormat="0" applyAlignment="0" applyProtection="0">
      <alignment vertical="center"/>
    </xf>
    <xf numFmtId="37" fontId="124" fillId="0" borderId="0" applyFill="0" applyBorder="0" applyProtection="0"/>
    <xf numFmtId="10" fontId="43" fillId="28" borderId="1" applyNumberFormat="0" applyBorder="0" applyAlignment="0" applyProtection="0"/>
    <xf numFmtId="10" fontId="43" fillId="28" borderId="1" applyNumberFormat="0" applyBorder="0" applyAlignment="0" applyProtection="0"/>
    <xf numFmtId="10" fontId="43" fillId="28" borderId="1" applyNumberFormat="0" applyBorder="0" applyAlignment="0" applyProtection="0"/>
    <xf numFmtId="10" fontId="43" fillId="28" borderId="1" applyNumberFormat="0" applyBorder="0" applyAlignment="0" applyProtection="0"/>
    <xf numFmtId="0" fontId="123" fillId="11" borderId="37" applyNumberFormat="0" applyAlignment="0" applyProtection="0">
      <alignment vertical="center"/>
    </xf>
    <xf numFmtId="0" fontId="125" fillId="11" borderId="37" applyNumberFormat="0" applyAlignment="0" applyProtection="0"/>
    <xf numFmtId="10" fontId="124" fillId="0" borderId="0" applyFill="0" applyBorder="0" applyProtection="0"/>
    <xf numFmtId="0" fontId="125" fillId="11" borderId="37" applyNumberFormat="0" applyAlignment="0" applyProtection="0"/>
    <xf numFmtId="313" fontId="126" fillId="0" borderId="0" applyFill="0" applyBorder="0" applyProtection="0">
      <alignment vertical="center"/>
    </xf>
    <xf numFmtId="298" fontId="126" fillId="0" borderId="0" applyFill="0" applyBorder="0" applyProtection="0">
      <alignment vertical="center"/>
    </xf>
    <xf numFmtId="314" fontId="126" fillId="0" borderId="0" applyFill="0" applyBorder="0" applyProtection="0">
      <alignment vertical="center"/>
    </xf>
    <xf numFmtId="315" fontId="126" fillId="0" borderId="0" applyFill="0" applyBorder="0" applyProtection="0">
      <alignment vertical="center"/>
    </xf>
    <xf numFmtId="0" fontId="127" fillId="0" borderId="0"/>
    <xf numFmtId="1" fontId="31" fillId="0" borderId="0" applyProtection="0">
      <protection locked="0"/>
    </xf>
    <xf numFmtId="0" fontId="18" fillId="0" borderId="39"/>
    <xf numFmtId="245" fontId="128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0" fontId="128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245" fontId="128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1" fontId="128" fillId="0" borderId="0" applyFill="0" applyBorder="0" applyAlignment="0"/>
    <xf numFmtId="0" fontId="18" fillId="0" borderId="0" applyFill="0" applyBorder="0" applyAlignment="0"/>
    <xf numFmtId="260" fontId="18" fillId="0" borderId="0" applyFill="0" applyBorder="0" applyAlignment="0"/>
    <xf numFmtId="310" fontId="128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0" fontId="129" fillId="0" borderId="48" applyNumberFormat="0" applyFill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130" fillId="0" borderId="48" applyNumberFormat="0" applyFill="0" applyAlignment="0" applyProtection="0"/>
    <xf numFmtId="316" fontId="42" fillId="0" borderId="0"/>
    <xf numFmtId="316" fontId="42" fillId="0" borderId="0"/>
    <xf numFmtId="38" fontId="17" fillId="0" borderId="0"/>
    <xf numFmtId="38" fontId="50" fillId="1" borderId="30"/>
    <xf numFmtId="38" fontId="50" fillId="1" borderId="30"/>
    <xf numFmtId="38" fontId="50" fillId="1" borderId="30"/>
    <xf numFmtId="38" fontId="50" fillId="1" borderId="30"/>
    <xf numFmtId="38" fontId="50" fillId="1" borderId="30"/>
    <xf numFmtId="38" fontId="50" fillId="1" borderId="30"/>
    <xf numFmtId="38" fontId="50" fillId="1" borderId="30"/>
    <xf numFmtId="317" fontId="28" fillId="0" borderId="0" applyFill="0" applyBorder="0" applyAlignment="0" applyProtection="0">
      <alignment horizontal="right"/>
    </xf>
    <xf numFmtId="219" fontId="18" fillId="0" borderId="0" applyFont="0" applyFill="0" applyBorder="0" applyAlignment="0" applyProtection="0"/>
    <xf numFmtId="318" fontId="18" fillId="0" borderId="0" applyFont="0" applyFill="0" applyBorder="0" applyAlignment="0" applyProtection="0"/>
    <xf numFmtId="0" fontId="131" fillId="0" borderId="23"/>
    <xf numFmtId="217" fontId="18" fillId="0" borderId="0" applyFont="0" applyFill="0" applyBorder="0" applyAlignment="0" applyProtection="0"/>
    <xf numFmtId="319" fontId="18" fillId="0" borderId="0" applyFont="0" applyFill="0" applyBorder="0" applyAlignment="0" applyProtection="0"/>
    <xf numFmtId="32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21" fontId="54" fillId="0" borderId="0" applyFont="0" applyFill="0" applyBorder="0" applyAlignment="0" applyProtection="0"/>
    <xf numFmtId="322" fontId="54" fillId="0" borderId="0" applyFont="0" applyFill="0" applyBorder="0" applyAlignment="0" applyProtection="0"/>
    <xf numFmtId="323" fontId="29" fillId="0" borderId="0" applyFont="0" applyFill="0" applyBorder="0" applyAlignment="0" applyProtection="0"/>
    <xf numFmtId="324" fontId="28" fillId="0" borderId="0" applyFont="0" applyFill="0" applyBorder="0" applyProtection="0">
      <alignment horizontal="right"/>
    </xf>
    <xf numFmtId="314" fontId="28" fillId="0" borderId="0" applyFill="0" applyBorder="0" applyProtection="0">
      <alignment vertical="center"/>
    </xf>
    <xf numFmtId="325" fontId="28" fillId="0" borderId="0" applyFont="0" applyFill="0" applyBorder="0" applyAlignment="0" applyProtection="0">
      <alignment horizontal="right"/>
    </xf>
    <xf numFmtId="0" fontId="18" fillId="0" borderId="0" applyNumberFormat="0" applyFont="0" applyFill="0" applyBorder="0" applyAlignment="0" applyProtection="0"/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3" fillId="5" borderId="0" applyNumberFormat="0" applyBorder="0" applyAlignment="0" applyProtection="0"/>
    <xf numFmtId="326" fontId="18" fillId="0" borderId="0" applyFont="0" applyFill="0" applyBorder="0" applyAlignment="0" applyProtection="0"/>
    <xf numFmtId="327" fontId="134" fillId="0" borderId="49">
      <alignment horizontal="left"/>
    </xf>
    <xf numFmtId="0" fontId="17" fillId="0" borderId="0"/>
    <xf numFmtId="37" fontId="135" fillId="0" borderId="0"/>
    <xf numFmtId="0" fontId="136" fillId="4" borderId="0">
      <alignment horizontal="left" indent="1"/>
    </xf>
    <xf numFmtId="37" fontId="137" fillId="0" borderId="1"/>
    <xf numFmtId="328" fontId="138" fillId="0" borderId="0"/>
    <xf numFmtId="328" fontId="138" fillId="0" borderId="0"/>
    <xf numFmtId="329" fontId="18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85" fontId="70" fillId="0" borderId="0" applyNumberFormat="0" applyFill="0" applyBorder="0" applyAlignment="0" applyProtection="0"/>
    <xf numFmtId="0" fontId="18" fillId="0" borderId="0"/>
    <xf numFmtId="330" fontId="28" fillId="0" borderId="0" applyFill="0" applyBorder="0" applyProtection="0">
      <alignment vertical="center"/>
    </xf>
    <xf numFmtId="0" fontId="81" fillId="25" borderId="50"/>
    <xf numFmtId="17" fontId="81" fillId="0" borderId="40">
      <alignment horizontal="center"/>
    </xf>
    <xf numFmtId="0" fontId="140" fillId="0" borderId="0"/>
    <xf numFmtId="0" fontId="55" fillId="0" borderId="40"/>
    <xf numFmtId="0" fontId="18" fillId="0" borderId="0"/>
    <xf numFmtId="3" fontId="52" fillId="0" borderId="51">
      <protection locked="0"/>
    </xf>
    <xf numFmtId="9" fontId="52" fillId="0" borderId="51"/>
    <xf numFmtId="0" fontId="17" fillId="0" borderId="0"/>
    <xf numFmtId="0" fontId="141" fillId="29" borderId="52" applyNumberFormat="0" applyFont="0" applyAlignment="0" applyProtection="0">
      <alignment vertical="center"/>
    </xf>
    <xf numFmtId="0" fontId="141" fillId="29" borderId="52" applyNumberFormat="0" applyFont="0" applyAlignment="0" applyProtection="0">
      <alignment vertical="center"/>
    </xf>
    <xf numFmtId="0" fontId="38" fillId="29" borderId="52" applyNumberFormat="0" applyFont="0" applyAlignment="0" applyProtection="0"/>
    <xf numFmtId="3" fontId="31" fillId="0" borderId="53"/>
    <xf numFmtId="258" fontId="63" fillId="0" borderId="0"/>
    <xf numFmtId="3" fontId="4" fillId="0" borderId="5"/>
    <xf numFmtId="0" fontId="4" fillId="0" borderId="1"/>
    <xf numFmtId="0" fontId="18" fillId="0" borderId="43" applyNumberFormat="0" applyFont="0" applyFill="0" applyBorder="0" applyAlignment="0" applyProtection="0"/>
    <xf numFmtId="224" fontId="18" fillId="0" borderId="0" applyFont="0" applyFill="0" applyBorder="0" applyAlignment="0" applyProtection="0"/>
    <xf numFmtId="0" fontId="142" fillId="0" borderId="0"/>
    <xf numFmtId="0" fontId="53" fillId="0" borderId="54">
      <alignment horizontal="left" wrapText="1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4" fillId="26" borderId="55" applyNumberFormat="0" applyAlignment="0" applyProtection="0"/>
    <xf numFmtId="40" fontId="145" fillId="2" borderId="0">
      <alignment horizontal="right"/>
    </xf>
    <xf numFmtId="0" fontId="146" fillId="4" borderId="0">
      <alignment horizontal="center"/>
    </xf>
    <xf numFmtId="0" fontId="111" fillId="0" borderId="24"/>
    <xf numFmtId="0" fontId="147" fillId="0" borderId="0" applyBorder="0">
      <alignment horizontal="centerContinuous"/>
    </xf>
    <xf numFmtId="0" fontId="148" fillId="0" borderId="0" applyBorder="0">
      <alignment horizontal="centerContinuous"/>
    </xf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56" applyNumberFormat="0" applyFont="0" applyFill="0" applyBorder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332" fontId="42" fillId="0" borderId="23" applyBorder="0"/>
    <xf numFmtId="332" fontId="42" fillId="0" borderId="23" applyBorder="0"/>
    <xf numFmtId="0" fontId="149" fillId="0" borderId="0" applyFill="0" applyBorder="0" applyProtection="0">
      <alignment horizontal="left"/>
    </xf>
    <xf numFmtId="0" fontId="150" fillId="0" borderId="0" applyFill="0" applyBorder="0" applyProtection="0">
      <alignment horizontal="left"/>
    </xf>
    <xf numFmtId="1" fontId="151" fillId="0" borderId="0" applyProtection="0">
      <alignment horizontal="right" vertical="center"/>
    </xf>
    <xf numFmtId="333" fontId="4" fillId="0" borderId="0" applyFont="0" applyFill="0" applyBorder="0" applyAlignment="0" applyProtection="0"/>
    <xf numFmtId="334" fontId="4" fillId="0" borderId="0" applyFont="0" applyFill="0" applyBorder="0" applyAlignment="0" applyProtection="0"/>
    <xf numFmtId="176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335" fontId="18" fillId="0" borderId="0" applyFont="0" applyFill="0" applyBorder="0" applyAlignment="0" applyProtection="0"/>
    <xf numFmtId="335" fontId="18" fillId="0" borderId="0" applyFont="0" applyFill="0" applyBorder="0" applyAlignment="0" applyProtection="0"/>
    <xf numFmtId="336" fontId="18" fillId="0" borderId="0" applyFont="0" applyFill="0" applyBorder="0" applyAlignment="0" applyProtection="0"/>
    <xf numFmtId="176" fontId="29" fillId="0" borderId="0" applyFont="0" applyFill="0" applyBorder="0" applyAlignment="0" applyProtection="0"/>
    <xf numFmtId="10" fontId="2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37" fontId="54" fillId="0" borderId="0" applyFont="0" applyFill="0" applyBorder="0" applyProtection="0">
      <alignment horizontal="right"/>
    </xf>
    <xf numFmtId="9" fontId="81" fillId="0" borderId="31">
      <alignment horizontal="center"/>
    </xf>
    <xf numFmtId="338" fontId="88" fillId="0" borderId="0" applyFont="0" applyFill="0" applyBorder="0" applyAlignment="0" applyProtection="0"/>
    <xf numFmtId="9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0" fontId="18" fillId="0" borderId="0" applyFont="0" applyFill="0" applyBorder="0" applyAlignment="0" applyProtection="0"/>
    <xf numFmtId="315" fontId="28" fillId="0" borderId="0" applyFill="0" applyBorder="0" applyProtection="0">
      <alignment vertical="center"/>
    </xf>
    <xf numFmtId="9" fontId="81" fillId="0" borderId="31">
      <alignment horizontal="right"/>
    </xf>
    <xf numFmtId="245" fontId="152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0" fontId="152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245" fontId="152" fillId="0" borderId="0" applyFill="0" applyBorder="0" applyAlignment="0"/>
    <xf numFmtId="251" fontId="58" fillId="0" borderId="0" applyFill="0" applyBorder="0" applyAlignment="0"/>
    <xf numFmtId="258" fontId="18" fillId="0" borderId="0" applyFill="0" applyBorder="0" applyAlignment="0"/>
    <xf numFmtId="311" fontId="152" fillId="0" borderId="0" applyFill="0" applyBorder="0" applyAlignment="0"/>
    <xf numFmtId="0" fontId="18" fillId="0" borderId="0" applyFill="0" applyBorder="0" applyAlignment="0"/>
    <xf numFmtId="260" fontId="18" fillId="0" borderId="0" applyFill="0" applyBorder="0" applyAlignment="0"/>
    <xf numFmtId="310" fontId="152" fillId="0" borderId="0" applyFill="0" applyBorder="0" applyAlignment="0"/>
    <xf numFmtId="248" fontId="8" fillId="0" borderId="0" applyFill="0" applyBorder="0" applyAlignment="0"/>
    <xf numFmtId="249" fontId="18" fillId="0" borderId="0" applyFill="0" applyBorder="0" applyAlignment="0"/>
    <xf numFmtId="4" fontId="92" fillId="0" borderId="0">
      <alignment horizontal="right"/>
    </xf>
    <xf numFmtId="0" fontId="153" fillId="24" borderId="0">
      <alignment horizontal="left" indent="1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68" fillId="0" borderId="23">
      <alignment horizontal="center"/>
    </xf>
    <xf numFmtId="3" fontId="65" fillId="0" borderId="0" applyFont="0" applyFill="0" applyBorder="0" applyAlignment="0" applyProtection="0"/>
    <xf numFmtId="0" fontId="65" fillId="30" borderId="0" applyNumberFormat="0" applyFont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4" fontId="154" fillId="0" borderId="0">
      <alignment horizontal="right"/>
    </xf>
    <xf numFmtId="303" fontId="155" fillId="0" borderId="0" applyNumberFormat="0" applyFill="0" applyBorder="0" applyAlignment="0" applyProtection="0">
      <alignment horizontal="left"/>
    </xf>
    <xf numFmtId="225" fontId="156" fillId="0" borderId="0">
      <alignment horizontal="left"/>
    </xf>
    <xf numFmtId="0" fontId="68" fillId="0" borderId="0" applyNumberFormat="0" applyFill="0" applyBorder="0" applyAlignment="0" applyProtection="0"/>
    <xf numFmtId="0" fontId="157" fillId="0" borderId="57">
      <alignment vertical="center"/>
    </xf>
    <xf numFmtId="0" fontId="158" fillId="0" borderId="58"/>
    <xf numFmtId="0" fontId="159" fillId="0" borderId="0">
      <alignment horizontal="left"/>
    </xf>
    <xf numFmtId="0" fontId="17" fillId="31" borderId="0" applyNumberFormat="0" applyFont="0" applyBorder="0" applyAlignment="0" applyProtection="0"/>
    <xf numFmtId="0" fontId="160" fillId="0" borderId="0" applyNumberFormat="0">
      <alignment horizontal="left"/>
    </xf>
    <xf numFmtId="0" fontId="18" fillId="25" borderId="0" applyNumberFormat="0" applyBorder="0" applyProtection="0">
      <alignment horizontal="center"/>
    </xf>
    <xf numFmtId="0" fontId="161" fillId="32" borderId="0" applyNumberFormat="0" applyBorder="0" applyAlignment="0" applyProtection="0"/>
    <xf numFmtId="0" fontId="18" fillId="0" borderId="0" applyNumberFormat="0" applyFont="0" applyFill="0" applyBorder="0" applyAlignment="0" applyProtection="0"/>
    <xf numFmtId="0" fontId="161" fillId="33" borderId="0" applyNumberFormat="0" applyBorder="0" applyAlignment="0" applyProtection="0"/>
    <xf numFmtId="0" fontId="161" fillId="33" borderId="0" applyNumberFormat="0" applyBorder="0" applyAlignment="0" applyProtection="0"/>
    <xf numFmtId="3" fontId="18" fillId="0" borderId="0" applyNumberFormat="0" applyFont="0" applyFill="0" applyBorder="0" applyAlignment="0" applyProtection="0"/>
    <xf numFmtId="0" fontId="161" fillId="34" borderId="0" applyNumberFormat="0" applyBorder="0" applyAlignment="0" applyProtection="0"/>
    <xf numFmtId="0" fontId="161" fillId="34" borderId="0" applyNumberFormat="0" applyBorder="0" applyAlignment="0" applyProtection="0"/>
    <xf numFmtId="3" fontId="18" fillId="0" borderId="0" applyNumberFormat="0" applyFont="0" applyFill="0" applyBorder="0" applyAlignment="0" applyProtection="0"/>
    <xf numFmtId="0" fontId="18" fillId="35" borderId="0" applyNumberFormat="0" applyBorder="0" applyAlignment="0" applyProtection="0"/>
    <xf numFmtId="0" fontId="161" fillId="35" borderId="0" applyNumberFormat="0" applyBorder="0" applyAlignment="0" applyProtection="0"/>
    <xf numFmtId="3" fontId="18" fillId="0" borderId="0" applyNumberFormat="0" applyFont="0" applyFill="0" applyBorder="0" applyAlignment="0" applyProtection="0"/>
    <xf numFmtId="3" fontId="161" fillId="36" borderId="0" applyNumberFormat="0" applyBorder="0" applyAlignment="0" applyProtection="0"/>
    <xf numFmtId="3" fontId="161" fillId="36" borderId="0" applyNumberFormat="0" applyBorder="0" applyAlignment="0" applyProtection="0"/>
    <xf numFmtId="3" fontId="18" fillId="0" borderId="0" applyNumberFormat="0" applyFont="0" applyFill="0" applyBorder="0" applyAlignment="0" applyProtection="0"/>
    <xf numFmtId="3" fontId="161" fillId="37" borderId="0" applyNumberFormat="0" applyBorder="0" applyAlignment="0" applyProtection="0"/>
    <xf numFmtId="3" fontId="161" fillId="37" borderId="0" applyNumberFormat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37" borderId="0" applyNumberFormat="0" applyFont="0" applyBorder="0" applyAlignment="0" applyProtection="0"/>
    <xf numFmtId="4" fontId="18" fillId="0" borderId="0" applyFont="0" applyFill="0" applyBorder="0" applyAlignment="0" applyProtection="0"/>
    <xf numFmtId="0" fontId="18" fillId="38" borderId="0"/>
    <xf numFmtId="0" fontId="18" fillId="0" borderId="0" applyFont="0" applyFill="0" applyBorder="0" applyAlignment="0" applyProtection="0"/>
    <xf numFmtId="0" fontId="131" fillId="0" borderId="0"/>
    <xf numFmtId="0" fontId="162" fillId="0" borderId="0">
      <alignment horizontal="left"/>
    </xf>
    <xf numFmtId="185" fontId="18" fillId="0" borderId="0" applyFill="0" applyBorder="0" applyAlignment="0" applyProtection="0"/>
    <xf numFmtId="0" fontId="163" fillId="0" borderId="59"/>
    <xf numFmtId="38" fontId="17" fillId="0" borderId="18"/>
    <xf numFmtId="38" fontId="17" fillId="0" borderId="18"/>
    <xf numFmtId="38" fontId="17" fillId="0" borderId="18"/>
    <xf numFmtId="38" fontId="17" fillId="0" borderId="18"/>
    <xf numFmtId="38" fontId="17" fillId="0" borderId="18"/>
    <xf numFmtId="38" fontId="17" fillId="0" borderId="18"/>
    <xf numFmtId="38" fontId="17" fillId="0" borderId="18"/>
    <xf numFmtId="49" fontId="42" fillId="0" borderId="0"/>
    <xf numFmtId="49" fontId="42" fillId="0" borderId="0"/>
    <xf numFmtId="0" fontId="163" fillId="0" borderId="0" applyFill="0" applyBorder="0" applyProtection="0">
      <alignment horizontal="center" vertical="center"/>
    </xf>
    <xf numFmtId="0" fontId="164" fillId="0" borderId="0" applyBorder="0" applyProtection="0">
      <alignment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4" fillId="0" borderId="30" applyBorder="0" applyProtection="0">
      <alignment horizontal="right" vertical="center"/>
    </xf>
    <xf numFmtId="0" fontId="165" fillId="39" borderId="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5" fillId="40" borderId="30" applyBorder="0" applyProtection="0">
      <alignment horizontal="centerContinuous" vertical="center"/>
    </xf>
    <xf numFmtId="0" fontId="166" fillId="0" borderId="0"/>
    <xf numFmtId="0" fontId="70" fillId="0" borderId="0" applyBorder="0" applyProtection="0">
      <alignment horizontal="left"/>
    </xf>
    <xf numFmtId="0" fontId="163" fillId="0" borderId="0" applyFill="0" applyBorder="0" applyProtection="0"/>
    <xf numFmtId="0" fontId="167" fillId="0" borderId="0" applyFill="0" applyBorder="0" applyProtection="0">
      <alignment vertical="center"/>
    </xf>
    <xf numFmtId="0" fontId="168" fillId="0" borderId="0" applyFill="0" applyBorder="0" applyProtection="0">
      <alignment horizontal="left"/>
    </xf>
    <xf numFmtId="0" fontId="101" fillId="0" borderId="7" applyFill="0" applyBorder="0" applyProtection="0">
      <alignment horizontal="left" vertical="top"/>
    </xf>
    <xf numFmtId="0" fontId="50" fillId="0" borderId="0">
      <alignment horizontal="centerContinuous"/>
    </xf>
    <xf numFmtId="339" fontId="167" fillId="0" borderId="0" applyNumberFormat="0" applyFill="0" applyBorder="0">
      <alignment horizontal="left"/>
    </xf>
    <xf numFmtId="247" fontId="16" fillId="0" borderId="0" applyFont="0" applyFill="0" applyBorder="0" applyAlignment="0" applyProtection="0">
      <alignment vertical="top"/>
    </xf>
    <xf numFmtId="0" fontId="169" fillId="0" borderId="7" applyFill="0" applyBorder="0" applyProtection="0"/>
    <xf numFmtId="0" fontId="169" fillId="0" borderId="0"/>
    <xf numFmtId="0" fontId="170" fillId="0" borderId="0" applyFill="0" applyBorder="0" applyProtection="0"/>
    <xf numFmtId="0" fontId="171" fillId="0" borderId="0"/>
    <xf numFmtId="49" fontId="57" fillId="0" borderId="0" applyFill="0" applyBorder="0" applyAlignment="0"/>
    <xf numFmtId="0" fontId="57" fillId="0" borderId="0" applyFill="0" applyBorder="0" applyAlignment="0"/>
    <xf numFmtId="0" fontId="18" fillId="0" borderId="0" applyFill="0" applyBorder="0" applyAlignment="0"/>
    <xf numFmtId="340" fontId="18" fillId="0" borderId="0" applyFill="0" applyBorder="0" applyAlignment="0"/>
    <xf numFmtId="0" fontId="57" fillId="0" borderId="0" applyFill="0" applyBorder="0" applyAlignment="0"/>
    <xf numFmtId="0" fontId="18" fillId="0" borderId="0" applyFill="0" applyBorder="0" applyAlignment="0"/>
    <xf numFmtId="341" fontId="18" fillId="0" borderId="0" applyFill="0" applyBorder="0" applyAlignment="0"/>
    <xf numFmtId="18" fontId="42" fillId="0" borderId="0" applyFill="0" applyProtection="0">
      <alignment horizontal="center"/>
    </xf>
    <xf numFmtId="40" fontId="172" fillId="0" borderId="0"/>
    <xf numFmtId="0" fontId="173" fillId="0" borderId="0">
      <alignment horizontal="center"/>
    </xf>
    <xf numFmtId="0" fontId="173" fillId="0" borderId="0">
      <alignment horizontal="center"/>
    </xf>
    <xf numFmtId="0" fontId="174" fillId="0" borderId="0">
      <alignment wrapText="1"/>
    </xf>
    <xf numFmtId="0" fontId="175" fillId="0" borderId="0" applyNumberFormat="0" applyFill="0" applyBorder="0" applyAlignment="0" applyProtection="0"/>
    <xf numFmtId="0" fontId="176" fillId="0" borderId="0" applyFill="0" applyBorder="0" applyProtection="0"/>
    <xf numFmtId="0" fontId="177" fillId="0" borderId="0">
      <alignment horizontal="center"/>
    </xf>
    <xf numFmtId="0" fontId="105" fillId="0" borderId="0">
      <alignment horizontal="center"/>
    </xf>
    <xf numFmtId="296" fontId="81" fillId="0" borderId="31"/>
    <xf numFmtId="0" fontId="178" fillId="0" borderId="60" applyNumberFormat="0" applyFill="0" applyAlignment="0" applyProtection="0">
      <alignment vertical="center"/>
    </xf>
    <xf numFmtId="225" fontId="156" fillId="0" borderId="0" applyFill="0" applyBorder="0" applyProtection="0">
      <alignment horizontal="right"/>
    </xf>
    <xf numFmtId="0" fontId="178" fillId="0" borderId="60" applyNumberFormat="0" applyFill="0" applyAlignment="0" applyProtection="0">
      <alignment vertical="center"/>
    </xf>
    <xf numFmtId="0" fontId="179" fillId="0" borderId="60" applyNumberFormat="0" applyFill="0" applyAlignment="0" applyProtection="0"/>
    <xf numFmtId="0" fontId="180" fillId="0" borderId="0" applyNumberFormat="0" applyFill="0" applyBorder="0" applyAlignment="0" applyProtection="0">
      <alignment horizontal="left"/>
    </xf>
    <xf numFmtId="0" fontId="181" fillId="0" borderId="0" applyNumberFormat="0" applyFill="0" applyBorder="0" applyAlignment="0" applyProtection="0">
      <alignment horizontal="left"/>
    </xf>
    <xf numFmtId="0" fontId="182" fillId="0" borderId="0" applyNumberFormat="0" applyFill="0" applyBorder="0" applyAlignment="0" applyProtection="0">
      <alignment horizontal="left"/>
    </xf>
    <xf numFmtId="0" fontId="183" fillId="0" borderId="0" applyNumberFormat="0" applyFill="0" applyBorder="0" applyAlignment="0" applyProtection="0">
      <alignment horizontal="left"/>
    </xf>
    <xf numFmtId="0" fontId="184" fillId="0" borderId="0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3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4" fillId="0" borderId="18" applyNumberFormat="0" applyFill="0" applyBorder="0" applyAlignment="0" applyProtection="0">
      <alignment horizontal="left"/>
    </xf>
    <xf numFmtId="0" fontId="185" fillId="0" borderId="0">
      <alignment horizontal="left"/>
    </xf>
    <xf numFmtId="0" fontId="42" fillId="0" borderId="0" applyNumberFormat="0" applyFill="0" applyBorder="0" applyAlignment="0" applyProtection="0">
      <alignment horizontal="left"/>
    </xf>
    <xf numFmtId="313" fontId="112" fillId="0" borderId="42" applyFill="0" applyBorder="0" applyProtection="0">
      <alignment vertical="center"/>
    </xf>
    <xf numFmtId="225" fontId="156" fillId="0" borderId="0">
      <alignment horizontal="left"/>
    </xf>
    <xf numFmtId="37" fontId="81" fillId="0" borderId="31"/>
    <xf numFmtId="0" fontId="18" fillId="25" borderId="0" applyNumberFormat="0" applyFont="0" applyBorder="0" applyAlignment="0" applyProtection="0"/>
    <xf numFmtId="0" fontId="186" fillId="0" borderId="0" applyAlignment="0">
      <alignment wrapText="1"/>
    </xf>
    <xf numFmtId="0" fontId="50" fillId="4" borderId="0">
      <alignment vertical="top"/>
    </xf>
    <xf numFmtId="0" fontId="187" fillId="0" borderId="0" applyFill="0" applyBorder="0"/>
    <xf numFmtId="38" fontId="188" fillId="0" borderId="30" applyNumberFormat="0" applyFont="0" applyFill="0" applyAlignment="0"/>
    <xf numFmtId="0" fontId="18" fillId="0" borderId="23" applyNumberFormat="0" applyFont="0" applyFill="0" applyAlignment="0" applyProtection="0"/>
    <xf numFmtId="0" fontId="18" fillId="0" borderId="0"/>
    <xf numFmtId="342" fontId="4" fillId="0" borderId="0" applyFont="0" applyFill="0" applyBorder="0" applyAlignment="0" applyProtection="0"/>
    <xf numFmtId="284" fontId="4" fillId="0" borderId="0" applyFont="0" applyFill="0" applyBorder="0" applyAlignment="0" applyProtection="0"/>
    <xf numFmtId="0" fontId="189" fillId="4" borderId="0">
      <alignment horizontal="center"/>
    </xf>
    <xf numFmtId="343" fontId="18" fillId="0" borderId="0" applyFont="0" applyFill="0" applyBorder="0" applyAlignment="0" applyProtection="0"/>
    <xf numFmtId="344" fontId="18" fillId="0" borderId="0" applyFont="0" applyFill="0" applyBorder="0" applyAlignment="0" applyProtection="0"/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/>
    <xf numFmtId="339" fontId="54" fillId="0" borderId="0" applyFont="0" applyFill="0" applyBorder="0" applyProtection="0">
      <alignment horizontal="right"/>
    </xf>
    <xf numFmtId="0" fontId="40" fillId="20" borderId="0" applyNumberFormat="0" applyBorder="0" applyAlignment="0" applyProtection="0">
      <alignment vertical="center"/>
    </xf>
    <xf numFmtId="0" fontId="40" fillId="20" borderId="0" applyNumberFormat="0" applyBorder="0" applyAlignment="0" applyProtection="0">
      <alignment vertical="center"/>
    </xf>
    <xf numFmtId="0" fontId="40" fillId="20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3" fontId="19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66" fillId="27" borderId="38" applyNumberFormat="0" applyAlignment="0" applyProtection="0">
      <alignment vertical="center"/>
    </xf>
    <xf numFmtId="0" fontId="66" fillId="27" borderId="38" applyNumberFormat="0" applyAlignment="0" applyProtection="0">
      <alignment vertical="center"/>
    </xf>
    <xf numFmtId="0" fontId="66" fillId="27" borderId="38" applyNumberFormat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242" fontId="142" fillId="0" borderId="0" applyFont="0" applyFill="0" applyBorder="0" applyAlignment="0" applyProtection="0"/>
    <xf numFmtId="345" fontId="142" fillId="0" borderId="0" applyFont="0" applyFill="0" applyBorder="0" applyAlignment="0" applyProtection="0"/>
    <xf numFmtId="9" fontId="19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195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9" fontId="12" fillId="0" borderId="0" applyFont="0" applyFill="0" applyBorder="0" applyAlignment="0" applyProtection="0">
      <alignment vertical="center"/>
    </xf>
    <xf numFmtId="9" fontId="1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6" fontId="16" fillId="0" borderId="0" applyFont="0" applyFill="0" applyBorder="0" applyAlignment="0" applyProtection="0"/>
    <xf numFmtId="347" fontId="16" fillId="0" borderId="0" applyFont="0" applyFill="0" applyBorder="0" applyAlignment="0" applyProtection="0">
      <alignment vertical="top"/>
    </xf>
    <xf numFmtId="348" fontId="16" fillId="0" borderId="0" applyFont="0" applyFill="0" applyBorder="0" applyAlignment="0" applyProtection="0"/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80" fillId="0" borderId="0"/>
    <xf numFmtId="0" fontId="194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0" fontId="15" fillId="29" borderId="52" applyNumberFormat="0" applyFont="0" applyAlignment="0" applyProtection="0">
      <alignment vertical="center"/>
    </xf>
    <xf numFmtId="41" fontId="18" fillId="0" borderId="0" applyFont="0" applyFill="0" applyBorder="0" applyAlignment="0" applyProtection="0"/>
    <xf numFmtId="4" fontId="80" fillId="0" borderId="0" applyFont="0" applyFill="0" applyBorder="0" applyAlignment="0" applyProtection="0"/>
    <xf numFmtId="0" fontId="129" fillId="0" borderId="48" applyNumberFormat="0" applyFill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192" fillId="0" borderId="0" applyFont="0" applyFill="0" applyBorder="0" applyAlignment="0" applyProtection="0"/>
    <xf numFmtId="0" fontId="4" fillId="0" borderId="61"/>
    <xf numFmtId="0" fontId="4" fillId="0" borderId="61"/>
    <xf numFmtId="0" fontId="4" fillId="0" borderId="61"/>
    <xf numFmtId="0" fontId="198" fillId="0" borderId="0"/>
    <xf numFmtId="0" fontId="10" fillId="0" borderId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331" fontId="17" fillId="0" borderId="0" applyFont="0" applyFill="0" applyBorder="0" applyAlignment="0" applyProtection="0"/>
    <xf numFmtId="40" fontId="195" fillId="0" borderId="0" applyFont="0" applyFill="0" applyBorder="0" applyAlignment="0" applyProtection="0">
      <alignment vertical="center"/>
    </xf>
    <xf numFmtId="40" fontId="74" fillId="0" borderId="0" applyFont="0" applyFill="0" applyBorder="0" applyAlignment="0" applyProtection="0">
      <alignment vertical="center"/>
    </xf>
    <xf numFmtId="331" fontId="1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224" fontId="18" fillId="0" borderId="0" applyFont="0" applyFill="0" applyBorder="0" applyAlignment="0" applyProtection="0"/>
    <xf numFmtId="38" fontId="19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6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38" fontId="199" fillId="0" borderId="0" applyFont="0" applyFill="0" applyBorder="0" applyAlignment="0" applyProtection="0">
      <alignment vertical="center"/>
    </xf>
    <xf numFmtId="38" fontId="199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5" fontId="1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224" fontId="200" fillId="0" borderId="0" applyFont="0" applyFill="0" applyBorder="0" applyAlignment="0" applyProtection="0"/>
    <xf numFmtId="38" fontId="15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38" fontId="194" fillId="0" borderId="0" applyFont="0" applyFill="0" applyBorder="0" applyAlignment="0" applyProtection="0">
      <alignment vertical="center"/>
    </xf>
    <xf numFmtId="38" fontId="1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19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01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>
      <alignment vertical="center"/>
    </xf>
    <xf numFmtId="0" fontId="202" fillId="41" borderId="62" applyNumberFormat="0" applyProtection="0">
      <alignment vertical="center"/>
    </xf>
    <xf numFmtId="0" fontId="113" fillId="0" borderId="45" applyNumberFormat="0" applyFill="0" applyAlignment="0" applyProtection="0">
      <alignment vertical="center"/>
    </xf>
    <xf numFmtId="0" fontId="113" fillId="0" borderId="45" applyNumberFormat="0" applyFill="0" applyAlignment="0" applyProtection="0">
      <alignment vertical="center"/>
    </xf>
    <xf numFmtId="0" fontId="113" fillId="0" borderId="45" applyNumberFormat="0" applyFill="0" applyAlignment="0" applyProtection="0">
      <alignment vertical="center"/>
    </xf>
    <xf numFmtId="0" fontId="116" fillId="0" borderId="46" applyNumberFormat="0" applyFill="0" applyAlignment="0" applyProtection="0">
      <alignment vertical="center"/>
    </xf>
    <xf numFmtId="0" fontId="116" fillId="0" borderId="46" applyNumberFormat="0" applyFill="0" applyAlignment="0" applyProtection="0">
      <alignment vertical="center"/>
    </xf>
    <xf numFmtId="0" fontId="116" fillId="0" borderId="46" applyNumberFormat="0" applyFill="0" applyAlignment="0" applyProtection="0">
      <alignment vertical="center"/>
    </xf>
    <xf numFmtId="0" fontId="119" fillId="0" borderId="47" applyNumberFormat="0" applyFill="0" applyAlignment="0" applyProtection="0">
      <alignment vertical="center"/>
    </xf>
    <xf numFmtId="0" fontId="119" fillId="0" borderId="47" applyNumberFormat="0" applyFill="0" applyAlignment="0" applyProtection="0">
      <alignment vertical="center"/>
    </xf>
    <xf numFmtId="0" fontId="119" fillId="0" borderId="47" applyNumberFormat="0" applyFill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202" fillId="41" borderId="62" applyNumberFormat="0" applyProtection="0">
      <alignment vertical="center"/>
    </xf>
    <xf numFmtId="0" fontId="202" fillId="41" borderId="62" applyNumberFormat="0" applyProtection="0">
      <alignment vertical="center"/>
    </xf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92" fillId="0" borderId="63" applyNumberFormat="0" applyFont="0" applyFill="0" applyAlignment="0" applyProtection="0"/>
    <xf numFmtId="0" fontId="14" fillId="42" borderId="0"/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3" fontId="31" fillId="0" borderId="15" applyFill="0" applyProtection="0">
      <protection locked="0"/>
    </xf>
    <xf numFmtId="3" fontId="31" fillId="0" borderId="15" applyFill="0" applyProtection="0">
      <protection locked="0"/>
    </xf>
    <xf numFmtId="3" fontId="31" fillId="0" borderId="15" applyFill="0" applyProtection="0">
      <protection locked="0"/>
    </xf>
    <xf numFmtId="3" fontId="31" fillId="0" borderId="15" applyFill="0" applyProtection="0">
      <protection locked="0"/>
    </xf>
    <xf numFmtId="3" fontId="31" fillId="0" borderId="15" applyFill="0" applyProtection="0">
      <protection locked="0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2" fontId="192" fillId="0" borderId="0" applyFont="0" applyFill="0" applyBorder="0" applyAlignment="0" applyProtection="0"/>
    <xf numFmtId="0" fontId="8" fillId="0" borderId="0" applyNumberFormat="0" applyFont="0" applyFill="0" applyBorder="0">
      <alignment horizontal="left" vertical="top" wrapText="1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96" fontId="17" fillId="0" borderId="0" applyFont="0" applyFill="0" applyBorder="0" applyAlignment="0" applyProtection="0"/>
    <xf numFmtId="296" fontId="18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12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0" fontId="192" fillId="0" borderId="0" applyFont="0" applyFill="0" applyBorder="0" applyAlignment="0" applyProtection="0"/>
    <xf numFmtId="349" fontId="13" fillId="0" borderId="0" applyFont="0" applyFill="0" applyBorder="0" applyAlignment="0" applyProtection="0"/>
    <xf numFmtId="350" fontId="13" fillId="0" borderId="0" applyFont="0" applyFill="0" applyBorder="0" applyAlignment="0" applyProtection="0"/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92" fillId="0" borderId="0" applyFont="0" applyFill="0" applyBorder="0" applyAlignment="0" applyProtection="0"/>
    <xf numFmtId="0" fontId="4" fillId="0" borderId="0">
      <alignment vertical="center"/>
    </xf>
    <xf numFmtId="0" fontId="194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4" fillId="0" borderId="0"/>
    <xf numFmtId="0" fontId="194" fillId="0" borderId="0">
      <alignment vertical="center"/>
    </xf>
    <xf numFmtId="0" fontId="4" fillId="0" borderId="0"/>
    <xf numFmtId="0" fontId="12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12" fillId="0" borderId="0"/>
    <xf numFmtId="0" fontId="4" fillId="0" borderId="0"/>
    <xf numFmtId="0" fontId="4" fillId="0" borderId="0">
      <alignment vertical="center"/>
    </xf>
    <xf numFmtId="0" fontId="4" fillId="0" borderId="0"/>
    <xf numFmtId="0" fontId="16" fillId="0" borderId="0"/>
    <xf numFmtId="0" fontId="4" fillId="0" borderId="0" applyBorder="0"/>
    <xf numFmtId="0" fontId="205" fillId="0" borderId="0">
      <alignment vertical="center"/>
    </xf>
    <xf numFmtId="0" fontId="18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15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>
      <alignment vertical="center"/>
    </xf>
    <xf numFmtId="0" fontId="12" fillId="0" borderId="0">
      <alignment vertical="center"/>
    </xf>
    <xf numFmtId="0" fontId="13" fillId="0" borderId="0">
      <alignment vertical="center"/>
    </xf>
    <xf numFmtId="0" fontId="4" fillId="0" borderId="0"/>
    <xf numFmtId="0" fontId="18" fillId="0" borderId="0"/>
    <xf numFmtId="0" fontId="12" fillId="0" borderId="0">
      <alignment vertical="center"/>
    </xf>
    <xf numFmtId="0" fontId="12" fillId="0" borderId="0">
      <alignment vertical="center"/>
    </xf>
    <xf numFmtId="49" fontId="8" fillId="0" borderId="0"/>
    <xf numFmtId="49" fontId="8" fillId="0" borderId="0" applyBorder="0"/>
    <xf numFmtId="49" fontId="8" fillId="0" borderId="0" applyNumberFormat="0" applyFill="0" applyBorder="0" applyAlignment="0" applyProtection="0"/>
    <xf numFmtId="0" fontId="13" fillId="0" borderId="0"/>
    <xf numFmtId="0" fontId="206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03" fillId="8" borderId="0" applyNumberFormat="0" applyBorder="0" applyAlignment="0" applyProtection="0">
      <alignment vertical="center"/>
    </xf>
    <xf numFmtId="0" fontId="103" fillId="8" borderId="0" applyNumberFormat="0" applyBorder="0" applyAlignment="0" applyProtection="0">
      <alignment vertical="center"/>
    </xf>
    <xf numFmtId="0" fontId="103" fillId="8" borderId="0" applyNumberFormat="0" applyBorder="0" applyAlignment="0" applyProtection="0">
      <alignment vertical="center"/>
    </xf>
    <xf numFmtId="0" fontId="207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08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10" fillId="0" borderId="0">
      <alignment vertical="center"/>
    </xf>
    <xf numFmtId="0" fontId="209" fillId="0" borderId="64" applyNumberFormat="0" applyFill="0" applyAlignment="0" applyProtection="0">
      <alignment vertical="center"/>
    </xf>
    <xf numFmtId="0" fontId="209" fillId="0" borderId="64" applyNumberFormat="0" applyFill="0" applyAlignment="0" applyProtection="0">
      <alignment vertical="center"/>
    </xf>
    <xf numFmtId="0" fontId="210" fillId="0" borderId="65" applyNumberFormat="0" applyFill="0" applyAlignment="0" applyProtection="0">
      <alignment vertical="center"/>
    </xf>
    <xf numFmtId="0" fontId="209" fillId="0" borderId="64" applyNumberFormat="0" applyFill="0" applyAlignment="0" applyProtection="0">
      <alignment vertical="center"/>
    </xf>
    <xf numFmtId="0" fontId="209" fillId="0" borderId="64" applyNumberFormat="0" applyFill="0" applyAlignment="0" applyProtection="0">
      <alignment vertical="center"/>
    </xf>
    <xf numFmtId="0" fontId="209" fillId="0" borderId="64" applyNumberFormat="0" applyFill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194" fillId="0" borderId="0">
      <alignment vertical="center"/>
    </xf>
    <xf numFmtId="0" fontId="66" fillId="27" borderId="38" applyNumberFormat="0" applyAlignment="0" applyProtection="0">
      <alignment vertical="center"/>
    </xf>
    <xf numFmtId="0" fontId="66" fillId="27" borderId="38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12" fillId="0" borderId="0"/>
    <xf numFmtId="0" fontId="12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9" fillId="0" borderId="0"/>
    <xf numFmtId="0" fontId="9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15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11" fillId="0" borderId="0" applyNumberFormat="0" applyFill="0" applyBorder="0" applyAlignment="0" applyProtection="0">
      <alignment vertical="top"/>
      <protection locked="0"/>
    </xf>
    <xf numFmtId="0" fontId="10" fillId="0" borderId="0">
      <alignment vertical="center"/>
    </xf>
    <xf numFmtId="0" fontId="194" fillId="0" borderId="0"/>
    <xf numFmtId="0" fontId="194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2" fillId="0" borderId="0"/>
    <xf numFmtId="9" fontId="212" fillId="0" borderId="0" applyFont="0" applyFill="0" applyBorder="0" applyAlignment="0" applyProtection="0">
      <alignment vertical="center"/>
    </xf>
    <xf numFmtId="0" fontId="4" fillId="0" borderId="0"/>
    <xf numFmtId="0" fontId="12" fillId="0" borderId="0">
      <alignment vertical="center"/>
    </xf>
    <xf numFmtId="351" fontId="213" fillId="0" borderId="73" applyFill="0" applyBorder="0" applyProtection="0">
      <alignment horizontal="right" vertical="center"/>
    </xf>
    <xf numFmtId="352" fontId="213" fillId="0" borderId="0" applyFill="0" applyBorder="0" applyProtection="0">
      <alignment horizontal="right"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16" fillId="0" borderId="0" applyFont="0" applyFill="0" applyBorder="0" applyAlignment="0" applyProtection="0"/>
    <xf numFmtId="0" fontId="66" fillId="27" borderId="75" applyNumberFormat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4" fillId="0" borderId="0"/>
    <xf numFmtId="0" fontId="4" fillId="0" borderId="0" applyFill="0"/>
    <xf numFmtId="0" fontId="40" fillId="26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11" fillId="0" borderId="0" applyNumberFormat="0" applyFill="0" applyBorder="0" applyAlignment="0" applyProtection="0">
      <alignment vertical="top"/>
      <protection locked="0"/>
    </xf>
    <xf numFmtId="0" fontId="10" fillId="0" borderId="0">
      <alignment vertical="center"/>
    </xf>
    <xf numFmtId="0" fontId="194" fillId="0" borderId="0"/>
    <xf numFmtId="0" fontId="4" fillId="0" borderId="0"/>
    <xf numFmtId="0" fontId="4" fillId="0" borderId="0"/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212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33" fillId="0" borderId="76" applyNumberFormat="0" applyFill="0" applyAlignment="0" applyProtection="0"/>
    <xf numFmtId="0" fontId="33" fillId="0" borderId="76" applyNumberFormat="0" applyFill="0" applyAlignment="0" applyProtection="0"/>
    <xf numFmtId="0" fontId="33" fillId="0" borderId="76" applyNumberFormat="0" applyFill="0" applyAlignment="0" applyProtection="0"/>
    <xf numFmtId="0" fontId="33" fillId="0" borderId="76" applyNumberFormat="0" applyFill="0" applyAlignment="0" applyProtection="0"/>
    <xf numFmtId="0" fontId="35" fillId="0" borderId="0" applyNumberFormat="0" applyFill="0" applyProtection="0">
      <alignment horizontal="centerContinuous"/>
    </xf>
    <xf numFmtId="0" fontId="35" fillId="0" borderId="0" applyNumberFormat="0" applyFill="0" applyProtection="0">
      <alignment horizontal="centerContinuous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2" fillId="44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2" fillId="46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2" fillId="48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2" fillId="5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5" fillId="10" borderId="0" applyNumberFormat="0" applyBorder="0" applyAlignment="0" applyProtection="0">
      <alignment vertical="center"/>
    </xf>
    <xf numFmtId="0" fontId="12" fillId="52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2" fillId="54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2" fillId="45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2" fillId="4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2" fillId="4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2" fillId="51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2" fillId="53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2" fillId="55" borderId="0" applyNumberFormat="0" applyBorder="0" applyAlignment="0" applyProtection="0">
      <alignment vertical="center"/>
    </xf>
    <xf numFmtId="0" fontId="40" fillId="16" borderId="0" applyNumberFormat="0" applyBorder="0" applyAlignment="0" applyProtection="0">
      <alignment vertical="center"/>
    </xf>
    <xf numFmtId="0" fontId="40" fillId="13" borderId="0" applyNumberFormat="0" applyBorder="0" applyAlignment="0" applyProtection="0">
      <alignment vertical="center"/>
    </xf>
    <xf numFmtId="0" fontId="40" fillId="14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353" fontId="214" fillId="0" borderId="0" applyFont="0" applyFill="0" applyBorder="0" applyAlignment="0" applyProtection="0"/>
    <xf numFmtId="5" fontId="18" fillId="0" borderId="0" applyFont="0" applyFill="0" applyBorder="0" applyAlignment="0" applyProtection="0"/>
    <xf numFmtId="342" fontId="215" fillId="0" borderId="0" applyFont="0" applyFill="0" applyBorder="0" applyAlignment="0" applyProtection="0"/>
    <xf numFmtId="354" fontId="17" fillId="0" borderId="0" applyFont="0" applyFill="0" applyBorder="0" applyAlignment="0" applyProtection="0"/>
    <xf numFmtId="355" fontId="18" fillId="0" borderId="0" applyFont="0" applyFill="0" applyBorder="0" applyAlignment="0" applyProtection="0"/>
    <xf numFmtId="356" fontId="17" fillId="0" borderId="77" applyFont="0" applyFill="0" applyBorder="0" applyAlignment="0" applyProtection="0"/>
    <xf numFmtId="357" fontId="17" fillId="0" borderId="0" applyFont="0" applyFill="0" applyBorder="0" applyAlignment="0" applyProtection="0"/>
    <xf numFmtId="358" fontId="17" fillId="0" borderId="0" applyFont="0" applyFill="0" applyBorder="0" applyAlignment="0" applyProtection="0"/>
    <xf numFmtId="359" fontId="17" fillId="0" borderId="0" applyFont="0" applyFill="0" applyBorder="0" applyAlignment="0" applyProtection="0"/>
    <xf numFmtId="186" fontId="17" fillId="0" borderId="0" applyFont="0" applyFill="0" applyBorder="0" applyAlignment="0" applyProtection="0"/>
    <xf numFmtId="0" fontId="90" fillId="0" borderId="0" applyNumberFormat="0" applyFill="0" applyBorder="0" applyAlignment="0">
      <protection locked="0"/>
    </xf>
    <xf numFmtId="360" fontId="18" fillId="0" borderId="0" applyFont="0" applyFill="0" applyBorder="0" applyAlignment="0"/>
    <xf numFmtId="0" fontId="18" fillId="0" borderId="0" applyFont="0" applyFill="0" applyBorder="0" applyAlignment="0"/>
    <xf numFmtId="361" fontId="18" fillId="0" borderId="0" applyFont="0" applyFill="0" applyBorder="0" applyAlignment="0"/>
    <xf numFmtId="37" fontId="137" fillId="0" borderId="1"/>
    <xf numFmtId="37" fontId="137" fillId="0" borderId="1"/>
    <xf numFmtId="43" fontId="93" fillId="0" borderId="0" applyFont="0" applyFill="0" applyBorder="0" applyAlignment="0" applyProtection="0"/>
    <xf numFmtId="10" fontId="29" fillId="0" borderId="0" applyFont="0" applyFill="0" applyBorder="0" applyAlignment="0" applyProtection="0"/>
    <xf numFmtId="0" fontId="18" fillId="0" borderId="0" applyFont="0" applyFill="0" applyBorder="0" applyAlignment="0" applyProtection="0"/>
    <xf numFmtId="38" fontId="17" fillId="0" borderId="78"/>
    <xf numFmtId="362" fontId="18" fillId="0" borderId="0" applyFont="0" applyFill="0" applyBorder="0" applyAlignment="0" applyProtection="0"/>
    <xf numFmtId="362" fontId="17" fillId="0" borderId="0" applyFont="0" applyFill="0" applyBorder="0" applyAlignment="0" applyProtection="0"/>
    <xf numFmtId="363" fontId="17" fillId="0" borderId="0" applyFont="0" applyFill="0" applyBorder="0" applyAlignment="0" applyProtection="0"/>
    <xf numFmtId="364" fontId="17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6" fontId="17" fillId="0" borderId="0" applyFont="0" applyFill="0" applyBorder="0" applyAlignment="0" applyProtection="0"/>
    <xf numFmtId="367" fontId="17" fillId="0" borderId="0" applyFont="0" applyFill="0" applyBorder="0" applyAlignment="0" applyProtection="0"/>
    <xf numFmtId="0" fontId="40" fillId="20" borderId="0" applyNumberFormat="0" applyBorder="0" applyAlignment="0" applyProtection="0">
      <alignment vertical="center"/>
    </xf>
    <xf numFmtId="0" fontId="40" fillId="21" borderId="0" applyNumberFormat="0" applyBorder="0" applyAlignment="0" applyProtection="0">
      <alignment vertical="center"/>
    </xf>
    <xf numFmtId="0" fontId="40" fillId="22" borderId="0" applyNumberFormat="0" applyBorder="0" applyAlignment="0" applyProtection="0">
      <alignment vertical="center"/>
    </xf>
    <xf numFmtId="0" fontId="40" fillId="17" borderId="0" applyNumberFormat="0" applyBorder="0" applyAlignment="0" applyProtection="0">
      <alignment vertical="center"/>
    </xf>
    <xf numFmtId="0" fontId="40" fillId="18" borderId="0" applyNumberFormat="0" applyBorder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76" fontId="213" fillId="0" borderId="73" applyFill="0" applyBorder="0" applyProtection="0">
      <alignment horizontal="right" vertical="center"/>
    </xf>
    <xf numFmtId="0" fontId="216" fillId="0" borderId="0" applyNumberFormat="0" applyFill="0" applyBorder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45" fillId="7" borderId="0" applyNumberFormat="0" applyBorder="0" applyAlignment="0" applyProtection="0">
      <alignment vertical="center"/>
    </xf>
    <xf numFmtId="0" fontId="4" fillId="0" borderId="0" applyBorder="0"/>
    <xf numFmtId="49" fontId="43" fillId="0" borderId="71" applyFont="0">
      <alignment horizontal="center" vertical="center"/>
    </xf>
    <xf numFmtId="38" fontId="217" fillId="0" borderId="43" applyNumberFormat="0" applyFont="0" applyFill="0" applyAlignment="0" applyProtection="0">
      <alignment horizontal="left" vertical="center"/>
    </xf>
    <xf numFmtId="38" fontId="217" fillId="0" borderId="80" applyNumberFormat="0" applyFont="0" applyAlignment="0">
      <alignment horizontal="left"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59" fillId="26" borderId="37" applyNumberFormat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8" fillId="0" borderId="0"/>
    <xf numFmtId="0" fontId="43" fillId="0" borderId="0"/>
    <xf numFmtId="0" fontId="43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9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9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5" fontId="13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13" fillId="0" borderId="45" applyNumberFormat="0" applyFill="0" applyAlignment="0" applyProtection="0">
      <alignment vertical="center"/>
    </xf>
    <xf numFmtId="0" fontId="116" fillId="0" borderId="46" applyNumberFormat="0" applyFill="0" applyAlignment="0" applyProtection="0">
      <alignment vertical="center"/>
    </xf>
    <xf numFmtId="0" fontId="119" fillId="0" borderId="47" applyNumberFormat="0" applyFill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38" fontId="218" fillId="0" borderId="0" applyFill="0" applyBorder="0" applyProtection="0">
      <alignment horizontal="left" vertical="center"/>
    </xf>
    <xf numFmtId="38" fontId="219" fillId="0" borderId="0" applyFill="0" applyBorder="0" applyProtection="0">
      <alignment horizontal="left"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78" fillId="0" borderId="60" applyNumberFormat="0" applyFill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143" fillId="26" borderId="55" applyNumberFormat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6" fontId="4" fillId="0" borderId="0">
      <alignment horizont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123" fillId="11" borderId="37" applyNumberFormat="0" applyAlignment="0" applyProtection="0">
      <alignment vertical="center"/>
    </xf>
    <xf numFmtId="0" fontId="4" fillId="0" borderId="0">
      <alignment vertical="center"/>
    </xf>
    <xf numFmtId="0" fontId="194" fillId="0" borderId="0">
      <alignment vertical="center"/>
    </xf>
    <xf numFmtId="0" fontId="4" fillId="0" borderId="0"/>
    <xf numFmtId="0" fontId="220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21" fillId="0" borderId="0">
      <alignment vertical="center"/>
    </xf>
    <xf numFmtId="0" fontId="4" fillId="0" borderId="0"/>
    <xf numFmtId="0" fontId="1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2" fillId="0" borderId="0">
      <alignment vertical="center"/>
    </xf>
    <xf numFmtId="0" fontId="3" fillId="0" borderId="0">
      <alignment vertical="center"/>
    </xf>
    <xf numFmtId="0" fontId="222" fillId="0" borderId="0">
      <alignment vertical="center"/>
    </xf>
    <xf numFmtId="38" fontId="223" fillId="0" borderId="0" applyFill="0" applyBorder="0" applyProtection="0">
      <alignment horizontal="center" vertical="center"/>
    </xf>
    <xf numFmtId="0" fontId="103" fillId="8" borderId="0" applyNumberFormat="0" applyBorder="0" applyAlignment="0" applyProtection="0">
      <alignment vertical="center"/>
    </xf>
    <xf numFmtId="0" fontId="93" fillId="42" borderId="0"/>
    <xf numFmtId="0" fontId="59" fillId="42" borderId="37" applyNumberFormat="0" applyAlignment="0" applyProtection="0">
      <alignment vertical="center"/>
    </xf>
    <xf numFmtId="0" fontId="59" fillId="42" borderId="37" applyNumberFormat="0" applyAlignment="0" applyProtection="0">
      <alignment vertical="center"/>
    </xf>
    <xf numFmtId="0" fontId="59" fillId="42" borderId="37" applyNumberFormat="0" applyAlignment="0" applyProtection="0">
      <alignment vertical="center"/>
    </xf>
    <xf numFmtId="0" fontId="59" fillId="42" borderId="37" applyNumberFormat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4" fillId="29" borderId="52" applyNumberFormat="0" applyFont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>
      <alignment vertical="center"/>
    </xf>
    <xf numFmtId="0" fontId="178" fillId="0" borderId="74" applyNumberFormat="0" applyFill="0" applyAlignment="0" applyProtection="0">
      <alignment vertical="center"/>
    </xf>
    <xf numFmtId="0" fontId="59" fillId="42" borderId="37" applyNumberFormat="0" applyAlignment="0" applyProtection="0">
      <alignment vertical="center"/>
    </xf>
    <xf numFmtId="0" fontId="59" fillId="42" borderId="37" applyNumberFormat="0" applyAlignment="0" applyProtection="0">
      <alignment vertical="center"/>
    </xf>
    <xf numFmtId="0" fontId="193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40" fillId="23" borderId="0" applyNumberFormat="0" applyBorder="0" applyAlignment="0" applyProtection="0">
      <alignment vertical="center"/>
    </xf>
    <xf numFmtId="0" fontId="4" fillId="0" borderId="0"/>
    <xf numFmtId="0" fontId="66" fillId="27" borderId="75" applyNumberFormat="0" applyAlignment="0" applyProtection="0">
      <alignment vertical="center"/>
    </xf>
    <xf numFmtId="0" fontId="66" fillId="27" borderId="75" applyNumberFormat="0" applyAlignment="0" applyProtection="0">
      <alignment vertical="center"/>
    </xf>
    <xf numFmtId="0" fontId="129" fillId="0" borderId="48" applyNumberFormat="0" applyFill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40" fillId="26" borderId="0" applyNumberFormat="0" applyBorder="0" applyAlignment="0" applyProtection="0">
      <alignment vertical="center"/>
    </xf>
    <xf numFmtId="0" fontId="15" fillId="26" borderId="0" applyNumberFormat="0" applyBorder="0" applyAlignment="0" applyProtection="0">
      <alignment vertical="center"/>
    </xf>
    <xf numFmtId="0" fontId="194" fillId="0" borderId="0">
      <alignment vertical="center"/>
    </xf>
    <xf numFmtId="0" fontId="40" fillId="26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24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0" fontId="194" fillId="0" borderId="0"/>
    <xf numFmtId="0" fontId="10" fillId="0" borderId="0">
      <alignment vertical="center"/>
    </xf>
    <xf numFmtId="0" fontId="4" fillId="0" borderId="0"/>
    <xf numFmtId="38" fontId="12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4" fillId="0" borderId="0"/>
    <xf numFmtId="0" fontId="4" fillId="0" borderId="0"/>
    <xf numFmtId="38" fontId="221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  <xf numFmtId="0" fontId="4" fillId="0" borderId="0"/>
  </cellStyleXfs>
  <cellXfs count="322">
    <xf numFmtId="0" fontId="0" fillId="0" borderId="0" xfId="0">
      <alignment vertical="center"/>
    </xf>
    <xf numFmtId="0" fontId="186" fillId="0" borderId="0" xfId="0" applyFont="1" applyAlignment="1">
      <alignment horizontal="left" vertical="center"/>
    </xf>
    <xf numFmtId="0" fontId="225" fillId="0" borderId="0" xfId="0" applyFont="1" applyAlignment="1">
      <alignment vertical="center" shrinkToFit="1"/>
    </xf>
    <xf numFmtId="0" fontId="75" fillId="0" borderId="96" xfId="0" applyFont="1" applyBorder="1">
      <alignment vertical="center"/>
    </xf>
    <xf numFmtId="0" fontId="75" fillId="0" borderId="94" xfId="0" applyFont="1" applyBorder="1" applyAlignment="1">
      <alignment vertical="center" shrinkToFit="1"/>
    </xf>
    <xf numFmtId="0" fontId="75" fillId="0" borderId="67" xfId="0" applyFont="1" applyBorder="1">
      <alignment vertical="center"/>
    </xf>
    <xf numFmtId="0" fontId="75" fillId="0" borderId="68" xfId="0" applyFont="1" applyBorder="1" applyAlignment="1">
      <alignment vertical="center" shrinkToFit="1"/>
    </xf>
    <xf numFmtId="0" fontId="92" fillId="0" borderId="94" xfId="0" applyFont="1" applyBorder="1" applyAlignment="1">
      <alignment vertical="center" wrapText="1" shrinkToFit="1"/>
    </xf>
    <xf numFmtId="0" fontId="75" fillId="0" borderId="87" xfId="0" applyFont="1" applyBorder="1">
      <alignment vertical="center"/>
    </xf>
    <xf numFmtId="0" fontId="75" fillId="0" borderId="91" xfId="0" applyFont="1" applyBorder="1" applyAlignment="1">
      <alignment vertical="center" shrinkToFit="1"/>
    </xf>
    <xf numFmtId="179" fontId="92" fillId="0" borderId="89" xfId="0" applyNumberFormat="1" applyFont="1" applyBorder="1" applyAlignment="1">
      <alignment vertical="center" shrinkToFit="1"/>
    </xf>
    <xf numFmtId="176" fontId="92" fillId="0" borderId="84" xfId="0" applyNumberFormat="1" applyFont="1" applyBorder="1" applyAlignment="1">
      <alignment vertical="center" shrinkToFit="1"/>
    </xf>
    <xf numFmtId="179" fontId="92" fillId="0" borderId="5" xfId="0" applyNumberFormat="1" applyFont="1" applyBorder="1" applyAlignment="1">
      <alignment vertical="center" shrinkToFit="1"/>
    </xf>
    <xf numFmtId="179" fontId="92" fillId="43" borderId="84" xfId="0" applyNumberFormat="1" applyFont="1" applyFill="1" applyBorder="1" applyAlignment="1">
      <alignment vertical="center" shrinkToFit="1"/>
    </xf>
    <xf numFmtId="176" fontId="92" fillId="43" borderId="84" xfId="0" applyNumberFormat="1" applyFont="1" applyFill="1" applyBorder="1" applyAlignment="1">
      <alignment vertical="center" shrinkToFit="1"/>
    </xf>
    <xf numFmtId="176" fontId="92" fillId="43" borderId="8" xfId="0" applyNumberFormat="1" applyFont="1" applyFill="1" applyBorder="1" applyAlignment="1">
      <alignment vertical="center" shrinkToFit="1"/>
    </xf>
    <xf numFmtId="0" fontId="92" fillId="0" borderId="10" xfId="0" applyFont="1" applyBorder="1" applyAlignment="1">
      <alignment horizontal="left" vertical="center" shrinkToFit="1"/>
    </xf>
    <xf numFmtId="181" fontId="92" fillId="0" borderId="5" xfId="0" applyNumberFormat="1" applyFont="1" applyBorder="1" applyAlignment="1">
      <alignment horizontal="left" vertical="center" shrinkToFit="1"/>
    </xf>
    <xf numFmtId="181" fontId="92" fillId="0" borderId="95" xfId="0" applyNumberFormat="1" applyFont="1" applyBorder="1" applyAlignment="1">
      <alignment horizontal="left" vertical="center" shrinkToFit="1"/>
    </xf>
    <xf numFmtId="0" fontId="92" fillId="0" borderId="84" xfId="0" applyFont="1" applyBorder="1" applyAlignment="1">
      <alignment horizontal="left" vertical="center" indent="7" shrinkToFit="1"/>
    </xf>
    <xf numFmtId="181" fontId="92" fillId="0" borderId="10" xfId="0" applyNumberFormat="1" applyFont="1" applyBorder="1" applyAlignment="1">
      <alignment horizontal="left" vertical="center" shrinkToFit="1"/>
    </xf>
    <xf numFmtId="179" fontId="92" fillId="0" borderId="95" xfId="1" applyNumberFormat="1" applyFont="1" applyBorder="1" applyAlignment="1">
      <alignment vertical="center" shrinkToFit="1"/>
    </xf>
    <xf numFmtId="179" fontId="92" fillId="0" borderId="84" xfId="1" applyNumberFormat="1" applyFont="1" applyBorder="1" applyAlignment="1">
      <alignment horizontal="left" vertical="center" indent="2" shrinkToFit="1"/>
    </xf>
    <xf numFmtId="179" fontId="92" fillId="0" borderId="8" xfId="1" applyNumberFormat="1" applyFont="1" applyBorder="1" applyAlignment="1">
      <alignment horizontal="left" vertical="center" indent="2" shrinkToFit="1"/>
    </xf>
    <xf numFmtId="179" fontId="92" fillId="0" borderId="84" xfId="1" applyNumberFormat="1" applyFont="1" applyBorder="1" applyAlignment="1">
      <alignment vertical="center" shrinkToFit="1"/>
    </xf>
    <xf numFmtId="183" fontId="92" fillId="0" borderId="84" xfId="1" applyNumberFormat="1" applyFont="1" applyBorder="1" applyAlignment="1">
      <alignment horizontal="left" vertical="center" indent="2" shrinkToFit="1"/>
    </xf>
    <xf numFmtId="182" fontId="92" fillId="0" borderId="95" xfId="1" applyNumberFormat="1" applyFont="1" applyBorder="1" applyAlignment="1">
      <alignment vertical="center" shrinkToFit="1"/>
    </xf>
    <xf numFmtId="179" fontId="92" fillId="0" borderId="5" xfId="1" applyNumberFormat="1" applyFont="1" applyBorder="1" applyAlignment="1">
      <alignment vertical="center" shrinkToFit="1"/>
    </xf>
    <xf numFmtId="182" fontId="92" fillId="0" borderId="5" xfId="1" applyNumberFormat="1" applyFont="1" applyBorder="1" applyAlignment="1">
      <alignment vertical="center" shrinkToFit="1"/>
    </xf>
    <xf numFmtId="182" fontId="92" fillId="0" borderId="16" xfId="1" applyNumberFormat="1" applyFont="1" applyBorder="1" applyAlignment="1">
      <alignment vertical="center" shrinkToFit="1"/>
    </xf>
    <xf numFmtId="180" fontId="92" fillId="0" borderId="10" xfId="1" applyNumberFormat="1" applyFont="1" applyBorder="1" applyAlignment="1">
      <alignment vertical="center" shrinkToFit="1"/>
    </xf>
    <xf numFmtId="182" fontId="92" fillId="0" borderId="16" xfId="1" applyNumberFormat="1" applyFont="1" applyBorder="1" applyAlignment="1">
      <alignment vertical="center" wrapText="1" shrinkToFit="1"/>
    </xf>
    <xf numFmtId="0" fontId="172" fillId="0" borderId="0" xfId="0" applyFont="1">
      <alignment vertical="center"/>
    </xf>
    <xf numFmtId="0" fontId="92" fillId="0" borderId="97" xfId="0" applyFont="1" applyBorder="1" applyAlignment="1">
      <alignment horizontal="center" vertical="center" wrapText="1"/>
    </xf>
    <xf numFmtId="31" fontId="92" fillId="0" borderId="84" xfId="0" applyNumberFormat="1" applyFont="1" applyBorder="1" applyAlignment="1">
      <alignment horizontal="center" vertical="center" shrinkToFit="1"/>
    </xf>
    <xf numFmtId="0" fontId="17" fillId="0" borderId="0" xfId="0" applyFont="1" applyAlignment="1">
      <alignment horizontal="right" vertical="center"/>
    </xf>
    <xf numFmtId="0" fontId="17" fillId="0" borderId="90" xfId="0" applyFont="1" applyBorder="1" applyAlignment="1">
      <alignment horizontal="left" vertical="center"/>
    </xf>
    <xf numFmtId="14" fontId="228" fillId="0" borderId="0" xfId="0" applyNumberFormat="1" applyFont="1" applyFill="1" applyAlignment="1">
      <alignment horizontal="left" vertical="center"/>
    </xf>
    <xf numFmtId="14" fontId="229" fillId="0" borderId="0" xfId="0" applyNumberFormat="1" applyFont="1" applyFill="1" applyAlignment="1">
      <alignment vertical="center" shrinkToFit="1"/>
    </xf>
    <xf numFmtId="0" fontId="230" fillId="0" borderId="0" xfId="0" applyFont="1" applyFill="1">
      <alignment vertical="center"/>
    </xf>
    <xf numFmtId="0" fontId="231" fillId="0" borderId="0" xfId="0" applyFont="1" applyFill="1">
      <alignment vertical="center"/>
    </xf>
    <xf numFmtId="178" fontId="232" fillId="0" borderId="0" xfId="1" applyNumberFormat="1" applyFont="1" applyFill="1">
      <alignment vertical="center"/>
    </xf>
    <xf numFmtId="0" fontId="232" fillId="0" borderId="0" xfId="0" applyFont="1" applyFill="1">
      <alignment vertical="center"/>
    </xf>
    <xf numFmtId="0" fontId="233" fillId="0" borderId="0" xfId="0" applyFont="1" applyFill="1">
      <alignment vertical="center"/>
    </xf>
    <xf numFmtId="0" fontId="48" fillId="0" borderId="0" xfId="0" applyFont="1">
      <alignment vertical="center"/>
    </xf>
    <xf numFmtId="0" fontId="75" fillId="0" borderId="0" xfId="0" applyFont="1" applyFill="1">
      <alignment vertical="center"/>
    </xf>
    <xf numFmtId="0" fontId="48" fillId="0" borderId="0" xfId="0" applyFont="1" applyFill="1">
      <alignment vertical="center"/>
    </xf>
    <xf numFmtId="0" fontId="225" fillId="0" borderId="0" xfId="0" applyFont="1" applyFill="1">
      <alignment vertical="center"/>
    </xf>
    <xf numFmtId="0" fontId="92" fillId="0" borderId="0" xfId="0" applyFont="1" applyFill="1">
      <alignment vertical="center"/>
    </xf>
    <xf numFmtId="178" fontId="17" fillId="0" borderId="0" xfId="1" applyNumberFormat="1" applyFont="1" applyFill="1">
      <alignment vertical="center"/>
    </xf>
    <xf numFmtId="0" fontId="17" fillId="0" borderId="0" xfId="0" applyFont="1" applyFill="1">
      <alignment vertical="center"/>
    </xf>
    <xf numFmtId="0" fontId="75" fillId="0" borderId="17" xfId="0" applyFont="1" applyFill="1" applyBorder="1">
      <alignment vertical="center"/>
    </xf>
    <xf numFmtId="0" fontId="75" fillId="0" borderId="17" xfId="0" applyFont="1" applyFill="1" applyBorder="1" applyAlignment="1">
      <alignment horizontal="center" vertical="center"/>
    </xf>
    <xf numFmtId="0" fontId="75" fillId="0" borderId="88" xfId="0" applyFont="1" applyFill="1" applyBorder="1" applyAlignment="1">
      <alignment horizontal="center" vertical="center"/>
    </xf>
    <xf numFmtId="0" fontId="75" fillId="0" borderId="88" xfId="0" applyFont="1" applyFill="1" applyBorder="1" applyAlignment="1">
      <alignment horizontal="left" vertical="center"/>
    </xf>
    <xf numFmtId="0" fontId="75" fillId="0" borderId="94" xfId="0" applyFont="1" applyFill="1" applyBorder="1">
      <alignment vertical="center"/>
    </xf>
    <xf numFmtId="0" fontId="75" fillId="0" borderId="79" xfId="0" applyFont="1" applyFill="1" applyBorder="1" applyAlignment="1">
      <alignment horizontal="center" vertical="center"/>
    </xf>
    <xf numFmtId="0" fontId="75" fillId="0" borderId="83" xfId="0" applyFont="1" applyFill="1" applyBorder="1" applyAlignment="1">
      <alignment horizontal="center" vertical="center"/>
    </xf>
    <xf numFmtId="0" fontId="75" fillId="0" borderId="94" xfId="0" applyFont="1" applyFill="1" applyBorder="1" applyAlignment="1">
      <alignment horizontal="center" vertical="center"/>
    </xf>
    <xf numFmtId="0" fontId="75" fillId="0" borderId="94" xfId="0" applyFont="1" applyFill="1" applyBorder="1" applyAlignment="1">
      <alignment horizontal="left" vertical="center"/>
    </xf>
    <xf numFmtId="0" fontId="75" fillId="0" borderId="88" xfId="0" applyFont="1" applyFill="1" applyBorder="1" applyAlignment="1">
      <alignment vertical="center"/>
    </xf>
    <xf numFmtId="0" fontId="75" fillId="0" borderId="94" xfId="0" applyFont="1" applyFill="1" applyBorder="1" applyAlignment="1">
      <alignment vertical="center"/>
    </xf>
    <xf numFmtId="0" fontId="75" fillId="0" borderId="88" xfId="0" applyFont="1" applyFill="1" applyBorder="1">
      <alignment vertical="center"/>
    </xf>
    <xf numFmtId="0" fontId="75" fillId="0" borderId="83" xfId="0" applyFont="1" applyFill="1" applyBorder="1">
      <alignment vertical="center"/>
    </xf>
    <xf numFmtId="0" fontId="75" fillId="0" borderId="96" xfId="0" applyFont="1" applyFill="1" applyBorder="1">
      <alignment vertical="center"/>
    </xf>
    <xf numFmtId="0" fontId="75" fillId="0" borderId="79" xfId="0" applyFont="1" applyFill="1" applyBorder="1">
      <alignment vertical="center"/>
    </xf>
    <xf numFmtId="0" fontId="75" fillId="0" borderId="88" xfId="0" applyFont="1" applyBorder="1">
      <alignment vertical="center"/>
    </xf>
    <xf numFmtId="0" fontId="75" fillId="0" borderId="0" xfId="0" applyFont="1" applyFill="1" applyBorder="1" applyAlignment="1">
      <alignment horizontal="center" vertical="center"/>
    </xf>
    <xf numFmtId="0" fontId="75" fillId="0" borderId="1" xfId="0" applyFont="1" applyFill="1" applyBorder="1" applyAlignment="1">
      <alignment horizontal="center" vertical="center"/>
    </xf>
    <xf numFmtId="0" fontId="75" fillId="0" borderId="81" xfId="0" applyFont="1" applyFill="1" applyBorder="1" applyAlignment="1">
      <alignment horizontal="center" vertical="center"/>
    </xf>
    <xf numFmtId="0" fontId="75" fillId="0" borderId="86" xfId="0" applyFont="1" applyFill="1" applyBorder="1" applyAlignment="1">
      <alignment horizontal="center" vertical="center"/>
    </xf>
    <xf numFmtId="0" fontId="92" fillId="0" borderId="0" xfId="0" applyFont="1" applyBorder="1" applyAlignment="1">
      <alignment horizontal="center" vertical="center" wrapText="1"/>
    </xf>
    <xf numFmtId="361" fontId="92" fillId="0" borderId="0" xfId="0" applyNumberFormat="1" applyFont="1" applyAlignment="1">
      <alignment vertical="center" wrapText="1"/>
    </xf>
    <xf numFmtId="178" fontId="17" fillId="0" borderId="0" xfId="1" applyNumberFormat="1" applyFont="1" applyAlignment="1">
      <alignment vertical="center" wrapText="1"/>
    </xf>
    <xf numFmtId="0" fontId="17" fillId="0" borderId="0" xfId="0" applyFont="1" applyAlignment="1">
      <alignment vertical="center" wrapText="1"/>
    </xf>
    <xf numFmtId="14" fontId="17" fillId="0" borderId="0" xfId="0" applyNumberFormat="1" applyFont="1" applyAlignment="1">
      <alignment vertical="center" wrapText="1"/>
    </xf>
    <xf numFmtId="0" fontId="75" fillId="0" borderId="0" xfId="0" applyFont="1" applyAlignment="1">
      <alignment vertical="center" wrapText="1"/>
    </xf>
    <xf numFmtId="177" fontId="75" fillId="0" borderId="2" xfId="0" applyNumberFormat="1" applyFont="1" applyBorder="1" applyAlignment="1">
      <alignment horizontal="center" vertical="center" shrinkToFit="1"/>
    </xf>
    <xf numFmtId="177" fontId="75" fillId="0" borderId="0" xfId="0" applyNumberFormat="1" applyFont="1" applyBorder="1" applyAlignment="1">
      <alignment horizontal="center" vertical="center" shrinkToFit="1"/>
    </xf>
    <xf numFmtId="0" fontId="75" fillId="0" borderId="0" xfId="0" applyFont="1" applyAlignment="1">
      <alignment vertical="center" shrinkToFit="1"/>
    </xf>
    <xf numFmtId="178" fontId="75" fillId="0" borderId="0" xfId="1" applyNumberFormat="1" applyFont="1" applyAlignment="1">
      <alignment vertical="center" shrinkToFit="1"/>
    </xf>
    <xf numFmtId="14" fontId="75" fillId="0" borderId="0" xfId="0" applyNumberFormat="1" applyFont="1" applyAlignment="1">
      <alignment vertical="center" shrinkToFit="1"/>
    </xf>
    <xf numFmtId="179" fontId="17" fillId="2" borderId="3" xfId="1" applyNumberFormat="1" applyFont="1" applyFill="1" applyBorder="1">
      <alignment vertical="center"/>
    </xf>
    <xf numFmtId="179" fontId="17" fillId="2" borderId="82" xfId="1" applyNumberFormat="1" applyFont="1" applyFill="1" applyBorder="1">
      <alignment vertical="center"/>
    </xf>
    <xf numFmtId="179" fontId="17" fillId="0" borderId="3" xfId="1" applyNumberFormat="1" applyFont="1" applyFill="1" applyBorder="1">
      <alignment vertical="center"/>
    </xf>
    <xf numFmtId="179" fontId="17" fillId="2" borderId="21" xfId="1" applyNumberFormat="1" applyFont="1" applyFill="1" applyBorder="1">
      <alignment vertical="center"/>
    </xf>
    <xf numFmtId="179" fontId="17" fillId="2" borderId="0" xfId="1" applyNumberFormat="1" applyFont="1" applyFill="1" applyBorder="1">
      <alignment vertical="center"/>
    </xf>
    <xf numFmtId="179" fontId="92" fillId="0" borderId="0" xfId="0" applyNumberFormat="1" applyFont="1">
      <alignment vertical="center"/>
    </xf>
    <xf numFmtId="179" fontId="17" fillId="0" borderId="0" xfId="1" applyNumberFormat="1" applyFont="1">
      <alignment vertical="center"/>
    </xf>
    <xf numFmtId="179" fontId="17" fillId="0" borderId="0" xfId="0" applyNumberFormat="1" applyFont="1">
      <alignment vertical="center"/>
    </xf>
    <xf numFmtId="179" fontId="75" fillId="0" borderId="0" xfId="0" applyNumberFormat="1" applyFont="1">
      <alignment vertical="center"/>
    </xf>
    <xf numFmtId="176" fontId="17" fillId="2" borderId="4" xfId="1" applyNumberFormat="1" applyFont="1" applyFill="1" applyBorder="1" applyAlignment="1">
      <alignment horizontal="right" vertical="center"/>
    </xf>
    <xf numFmtId="176" fontId="17" fillId="2" borderId="84" xfId="1" applyNumberFormat="1" applyFont="1" applyFill="1" applyBorder="1" applyAlignment="1">
      <alignment horizontal="right" vertical="center"/>
    </xf>
    <xf numFmtId="176" fontId="17" fillId="0" borderId="4" xfId="1" applyNumberFormat="1" applyFont="1" applyFill="1" applyBorder="1" applyAlignment="1">
      <alignment horizontal="right" vertical="center"/>
    </xf>
    <xf numFmtId="176" fontId="17" fillId="2" borderId="2" xfId="1" applyNumberFormat="1" applyFont="1" applyFill="1" applyBorder="1" applyAlignment="1">
      <alignment horizontal="right" vertical="center"/>
    </xf>
    <xf numFmtId="176" fontId="17" fillId="2" borderId="0" xfId="1" applyNumberFormat="1" applyFont="1" applyFill="1" applyBorder="1">
      <alignment vertical="center"/>
    </xf>
    <xf numFmtId="176" fontId="92" fillId="0" borderId="0" xfId="0" applyNumberFormat="1" applyFont="1">
      <alignment vertical="center"/>
    </xf>
    <xf numFmtId="178" fontId="17" fillId="0" borderId="0" xfId="1" applyNumberFormat="1" applyFont="1">
      <alignment vertical="center"/>
    </xf>
    <xf numFmtId="176" fontId="17" fillId="0" borderId="0" xfId="0" applyNumberFormat="1" applyFont="1">
      <alignment vertical="center"/>
    </xf>
    <xf numFmtId="176" fontId="75" fillId="0" borderId="0" xfId="0" applyNumberFormat="1" applyFont="1">
      <alignment vertical="center"/>
    </xf>
    <xf numFmtId="179" fontId="17" fillId="2" borderId="5" xfId="1" applyNumberFormat="1" applyFont="1" applyFill="1" applyBorder="1">
      <alignment vertical="center"/>
    </xf>
    <xf numFmtId="179" fontId="17" fillId="0" borderId="5" xfId="1" applyNumberFormat="1" applyFont="1" applyFill="1" applyBorder="1">
      <alignment vertical="center"/>
    </xf>
    <xf numFmtId="179" fontId="17" fillId="2" borderId="6" xfId="1" applyNumberFormat="1" applyFont="1" applyFill="1" applyBorder="1">
      <alignment vertical="center"/>
    </xf>
    <xf numFmtId="14" fontId="17" fillId="2" borderId="0" xfId="1" applyNumberFormat="1" applyFont="1" applyFill="1" applyBorder="1">
      <alignment vertical="center"/>
    </xf>
    <xf numFmtId="179" fontId="17" fillId="43" borderId="4" xfId="1" applyNumberFormat="1" applyFont="1" applyFill="1" applyBorder="1">
      <alignment vertical="center"/>
    </xf>
    <xf numFmtId="179" fontId="17" fillId="43" borderId="84" xfId="1" applyNumberFormat="1" applyFont="1" applyFill="1" applyBorder="1">
      <alignment vertical="center"/>
    </xf>
    <xf numFmtId="179" fontId="17" fillId="0" borderId="84" xfId="1" applyNumberFormat="1" applyFont="1" applyFill="1" applyBorder="1">
      <alignment vertical="center"/>
    </xf>
    <xf numFmtId="179" fontId="17" fillId="0" borderId="4" xfId="1" applyNumberFormat="1" applyFont="1" applyFill="1" applyBorder="1">
      <alignment vertical="center"/>
    </xf>
    <xf numFmtId="179" fontId="17" fillId="43" borderId="2" xfId="1" applyNumberFormat="1" applyFont="1" applyFill="1" applyBorder="1">
      <alignment vertical="center"/>
    </xf>
    <xf numFmtId="14" fontId="17" fillId="43" borderId="0" xfId="1" applyNumberFormat="1" applyFont="1" applyFill="1" applyBorder="1">
      <alignment vertical="center"/>
    </xf>
    <xf numFmtId="179" fontId="17" fillId="43" borderId="0" xfId="1" applyNumberFormat="1" applyFont="1" applyFill="1">
      <alignment vertical="center"/>
    </xf>
    <xf numFmtId="179" fontId="17" fillId="43" borderId="0" xfId="0" applyNumberFormat="1" applyFont="1" applyFill="1">
      <alignment vertical="center"/>
    </xf>
    <xf numFmtId="179" fontId="75" fillId="43" borderId="0" xfId="0" applyNumberFormat="1" applyFont="1" applyFill="1">
      <alignment vertical="center"/>
    </xf>
    <xf numFmtId="176" fontId="17" fillId="43" borderId="4" xfId="1" applyNumberFormat="1" applyFont="1" applyFill="1" applyBorder="1">
      <alignment vertical="center"/>
    </xf>
    <xf numFmtId="176" fontId="17" fillId="43" borderId="84" xfId="1" applyNumberFormat="1" applyFont="1" applyFill="1" applyBorder="1">
      <alignment vertical="center"/>
    </xf>
    <xf numFmtId="176" fontId="17" fillId="0" borderId="84" xfId="1" applyNumberFormat="1" applyFont="1" applyFill="1" applyBorder="1">
      <alignment vertical="center"/>
    </xf>
    <xf numFmtId="176" fontId="17" fillId="0" borderId="4" xfId="1" applyNumberFormat="1" applyFont="1" applyFill="1" applyBorder="1">
      <alignment vertical="center"/>
    </xf>
    <xf numFmtId="176" fontId="17" fillId="43" borderId="2" xfId="1" applyNumberFormat="1" applyFont="1" applyFill="1" applyBorder="1">
      <alignment vertical="center"/>
    </xf>
    <xf numFmtId="178" fontId="17" fillId="43" borderId="0" xfId="1" applyNumberFormat="1" applyFont="1" applyFill="1">
      <alignment vertical="center"/>
    </xf>
    <xf numFmtId="176" fontId="17" fillId="43" borderId="0" xfId="0" applyNumberFormat="1" applyFont="1" applyFill="1">
      <alignment vertical="center"/>
    </xf>
    <xf numFmtId="176" fontId="75" fillId="43" borderId="0" xfId="0" applyNumberFormat="1" applyFont="1" applyFill="1">
      <alignment vertical="center"/>
    </xf>
    <xf numFmtId="179" fontId="17" fillId="2" borderId="10" xfId="1" applyNumberFormat="1" applyFont="1" applyFill="1" applyBorder="1" applyAlignment="1">
      <alignment horizontal="right" vertical="center"/>
    </xf>
    <xf numFmtId="179" fontId="17" fillId="0" borderId="10" xfId="1" applyNumberFormat="1" applyFont="1" applyFill="1" applyBorder="1" applyAlignment="1">
      <alignment horizontal="right" vertical="center"/>
    </xf>
    <xf numFmtId="179" fontId="17" fillId="2" borderId="13" xfId="1" applyNumberFormat="1" applyFont="1" applyFill="1" applyBorder="1" applyAlignment="1">
      <alignment horizontal="right" vertical="center"/>
    </xf>
    <xf numFmtId="14" fontId="17" fillId="2" borderId="0" xfId="1" applyNumberFormat="1" applyFont="1" applyFill="1" applyBorder="1" applyAlignment="1">
      <alignment horizontal="right" vertical="center"/>
    </xf>
    <xf numFmtId="178" fontId="17" fillId="0" borderId="0" xfId="1" applyNumberFormat="1" applyFont="1" applyAlignment="1">
      <alignment horizontal="right" vertical="center"/>
    </xf>
    <xf numFmtId="0" fontId="75" fillId="0" borderId="0" xfId="0" applyFont="1" applyAlignment="1">
      <alignment horizontal="right" vertical="center"/>
    </xf>
    <xf numFmtId="181" fontId="17" fillId="0" borderId="5" xfId="1" applyNumberFormat="1" applyFont="1" applyFill="1" applyBorder="1">
      <alignment vertical="center"/>
    </xf>
    <xf numFmtId="181" fontId="17" fillId="0" borderId="6" xfId="1" applyNumberFormat="1" applyFont="1" applyFill="1" applyBorder="1">
      <alignment vertical="center"/>
    </xf>
    <xf numFmtId="38" fontId="17" fillId="0" borderId="0" xfId="1" applyFont="1" applyFill="1" applyBorder="1">
      <alignment vertical="center"/>
    </xf>
    <xf numFmtId="181" fontId="17" fillId="0" borderId="0" xfId="1" applyNumberFormat="1" applyFont="1" applyFill="1">
      <alignment vertical="center"/>
    </xf>
    <xf numFmtId="181" fontId="17" fillId="0" borderId="0" xfId="0" applyNumberFormat="1" applyFont="1" applyFill="1">
      <alignment vertical="center"/>
    </xf>
    <xf numFmtId="181" fontId="75" fillId="0" borderId="0" xfId="0" applyNumberFormat="1" applyFont="1" applyFill="1">
      <alignment vertical="center"/>
    </xf>
    <xf numFmtId="181" fontId="17" fillId="0" borderId="9" xfId="1" applyNumberFormat="1" applyFont="1" applyFill="1" applyBorder="1">
      <alignment vertical="center"/>
    </xf>
    <xf numFmtId="181" fontId="17" fillId="0" borderId="11" xfId="1" applyNumberFormat="1" applyFont="1" applyFill="1" applyBorder="1">
      <alignment vertical="center"/>
    </xf>
    <xf numFmtId="181" fontId="17" fillId="0" borderId="0" xfId="1" applyNumberFormat="1" applyFont="1" applyFill="1" applyBorder="1">
      <alignment vertical="center"/>
    </xf>
    <xf numFmtId="181" fontId="92" fillId="0" borderId="0" xfId="0" applyNumberFormat="1" applyFont="1" applyFill="1">
      <alignment vertical="center"/>
    </xf>
    <xf numFmtId="176" fontId="17" fillId="2" borderId="9" xfId="1" applyNumberFormat="1" applyFont="1" applyFill="1" applyBorder="1">
      <alignment vertical="center"/>
    </xf>
    <xf numFmtId="176" fontId="17" fillId="2" borderId="95" xfId="1" applyNumberFormat="1" applyFont="1" applyFill="1" applyBorder="1">
      <alignment vertical="center"/>
    </xf>
    <xf numFmtId="176" fontId="17" fillId="2" borderId="72" xfId="1" applyNumberFormat="1" applyFont="1" applyFill="1" applyBorder="1">
      <alignment vertical="center"/>
    </xf>
    <xf numFmtId="176" fontId="17" fillId="0" borderId="72" xfId="1" applyNumberFormat="1" applyFont="1" applyFill="1" applyBorder="1">
      <alignment vertical="center"/>
    </xf>
    <xf numFmtId="176" fontId="17" fillId="2" borderId="11" xfId="1" applyNumberFormat="1" applyFont="1" applyFill="1" applyBorder="1">
      <alignment vertical="center"/>
    </xf>
    <xf numFmtId="176" fontId="17" fillId="2" borderId="84" xfId="1" applyNumberFormat="1" applyFont="1" applyFill="1" applyBorder="1">
      <alignment vertical="center"/>
    </xf>
    <xf numFmtId="176" fontId="17" fillId="2" borderId="24" xfId="1" applyNumberFormat="1" applyFont="1" applyFill="1" applyBorder="1">
      <alignment vertical="center"/>
    </xf>
    <xf numFmtId="176" fontId="17" fillId="0" borderId="24" xfId="1" applyNumberFormat="1" applyFont="1" applyFill="1" applyBorder="1">
      <alignment vertical="center"/>
    </xf>
    <xf numFmtId="176" fontId="17" fillId="0" borderId="24" xfId="1" applyNumberFormat="1" applyFont="1" applyFill="1" applyBorder="1" applyAlignment="1">
      <alignment horizontal="right" vertical="center"/>
    </xf>
    <xf numFmtId="176" fontId="17" fillId="2" borderId="2" xfId="1" applyNumberFormat="1" applyFont="1" applyFill="1" applyBorder="1">
      <alignment vertical="center"/>
    </xf>
    <xf numFmtId="176" fontId="17" fillId="2" borderId="24" xfId="1" applyNumberFormat="1" applyFont="1" applyFill="1" applyBorder="1" applyAlignment="1">
      <alignment horizontal="right" vertical="center"/>
    </xf>
    <xf numFmtId="176" fontId="17" fillId="2" borderId="4" xfId="1" applyNumberFormat="1" applyFont="1" applyFill="1" applyBorder="1">
      <alignment vertical="center"/>
    </xf>
    <xf numFmtId="371" fontId="17" fillId="2" borderId="3" xfId="1" applyNumberFormat="1" applyFont="1" applyFill="1" applyBorder="1" applyAlignment="1">
      <alignment horizontal="right" vertical="center"/>
    </xf>
    <xf numFmtId="371" fontId="17" fillId="2" borderId="82" xfId="1" applyNumberFormat="1" applyFont="1" applyFill="1" applyBorder="1" applyAlignment="1">
      <alignment horizontal="right" vertical="center"/>
    </xf>
    <xf numFmtId="371" fontId="17" fillId="2" borderId="66" xfId="1" applyNumberFormat="1" applyFont="1" applyFill="1" applyBorder="1" applyAlignment="1">
      <alignment horizontal="right" vertical="center"/>
    </xf>
    <xf numFmtId="371" fontId="17" fillId="0" borderId="66" xfId="1" applyNumberFormat="1" applyFont="1" applyFill="1" applyBorder="1" applyAlignment="1">
      <alignment horizontal="right" vertical="center"/>
    </xf>
    <xf numFmtId="371" fontId="17" fillId="2" borderId="13" xfId="1" applyNumberFormat="1" applyFont="1" applyFill="1" applyBorder="1" applyAlignment="1">
      <alignment horizontal="right" vertical="center"/>
    </xf>
    <xf numFmtId="0" fontId="17" fillId="0" borderId="0" xfId="0" applyFont="1" applyFill="1" applyBorder="1" applyAlignment="1">
      <alignment vertical="center"/>
    </xf>
    <xf numFmtId="370" fontId="17" fillId="2" borderId="9" xfId="1" applyNumberFormat="1" applyFont="1" applyFill="1" applyBorder="1" applyAlignment="1">
      <alignment horizontal="right" vertical="center"/>
    </xf>
    <xf numFmtId="370" fontId="17" fillId="0" borderId="9" xfId="1" applyNumberFormat="1" applyFont="1" applyFill="1" applyBorder="1" applyAlignment="1">
      <alignment horizontal="right" vertical="center"/>
    </xf>
    <xf numFmtId="369" fontId="17" fillId="2" borderId="2" xfId="1" applyNumberFormat="1" applyFont="1" applyFill="1" applyBorder="1">
      <alignment vertical="center"/>
    </xf>
    <xf numFmtId="179" fontId="54" fillId="0" borderId="0" xfId="1" applyNumberFormat="1" applyFont="1">
      <alignment vertical="center"/>
    </xf>
    <xf numFmtId="179" fontId="75" fillId="0" borderId="0" xfId="1" applyNumberFormat="1" applyFont="1">
      <alignment vertical="center"/>
    </xf>
    <xf numFmtId="370" fontId="17" fillId="2" borderId="84" xfId="1" applyNumberFormat="1" applyFont="1" applyFill="1" applyBorder="1">
      <alignment vertical="center"/>
    </xf>
    <xf numFmtId="370" fontId="17" fillId="2" borderId="84" xfId="1" applyNumberFormat="1" applyFont="1" applyFill="1" applyBorder="1" applyAlignment="1">
      <alignment horizontal="right" vertical="center"/>
    </xf>
    <xf numFmtId="370" fontId="17" fillId="0" borderId="84" xfId="1" applyNumberFormat="1" applyFont="1" applyFill="1" applyBorder="1" applyAlignment="1">
      <alignment horizontal="right" vertical="center"/>
    </xf>
    <xf numFmtId="369" fontId="17" fillId="0" borderId="2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Border="1" applyAlignment="1">
      <alignment horizontal="right" vertical="center"/>
    </xf>
    <xf numFmtId="179" fontId="92" fillId="0" borderId="0" xfId="1" applyNumberFormat="1" applyFont="1">
      <alignment vertical="center"/>
    </xf>
    <xf numFmtId="370" fontId="17" fillId="2" borderId="8" xfId="1" applyNumberFormat="1" applyFont="1" applyFill="1" applyBorder="1">
      <alignment vertical="center"/>
    </xf>
    <xf numFmtId="370" fontId="17" fillId="2" borderId="8" xfId="1" applyNumberFormat="1" applyFont="1" applyFill="1" applyBorder="1" applyAlignment="1">
      <alignment horizontal="right" vertical="center"/>
    </xf>
    <xf numFmtId="370" fontId="17" fillId="0" borderId="8" xfId="1" applyNumberFormat="1" applyFont="1" applyFill="1" applyBorder="1" applyAlignment="1">
      <alignment horizontal="right" vertical="center"/>
    </xf>
    <xf numFmtId="369" fontId="17" fillId="0" borderId="12" xfId="1" applyNumberFormat="1" applyFont="1" applyFill="1" applyBorder="1" applyAlignment="1">
      <alignment horizontal="right" vertical="center"/>
    </xf>
    <xf numFmtId="369" fontId="17" fillId="2" borderId="2" xfId="1" applyNumberFormat="1" applyFont="1" applyFill="1" applyBorder="1" applyAlignment="1">
      <alignment horizontal="right" vertical="center"/>
    </xf>
    <xf numFmtId="184" fontId="75" fillId="0" borderId="0" xfId="1" applyNumberFormat="1" applyFont="1">
      <alignment vertical="center"/>
    </xf>
    <xf numFmtId="184" fontId="17" fillId="0" borderId="0" xfId="1" applyNumberFormat="1" applyFont="1" applyFill="1" applyBorder="1" applyAlignment="1">
      <alignment horizontal="right" vertical="center"/>
    </xf>
    <xf numFmtId="184" fontId="92" fillId="0" borderId="0" xfId="1" applyNumberFormat="1" applyFont="1">
      <alignment vertical="center"/>
    </xf>
    <xf numFmtId="184" fontId="17" fillId="0" borderId="0" xfId="1" applyNumberFormat="1" applyFont="1">
      <alignment vertical="center"/>
    </xf>
    <xf numFmtId="182" fontId="75" fillId="0" borderId="0" xfId="1" applyNumberFormat="1" applyFont="1">
      <alignment vertical="center"/>
    </xf>
    <xf numFmtId="369" fontId="17" fillId="2" borderId="11" xfId="1" applyNumberFormat="1" applyFont="1" applyFill="1" applyBorder="1">
      <alignment vertical="center"/>
    </xf>
    <xf numFmtId="182" fontId="17" fillId="0" borderId="0" xfId="1" applyNumberFormat="1" applyFont="1" applyFill="1" applyBorder="1" applyAlignment="1">
      <alignment horizontal="right" vertical="center"/>
    </xf>
    <xf numFmtId="182" fontId="92" fillId="0" borderId="0" xfId="1" applyNumberFormat="1" applyFont="1">
      <alignment vertical="center"/>
    </xf>
    <xf numFmtId="182" fontId="17" fillId="0" borderId="0" xfId="1" applyNumberFormat="1" applyFont="1">
      <alignment vertical="center"/>
    </xf>
    <xf numFmtId="369" fontId="17" fillId="2" borderId="6" xfId="1" applyNumberFormat="1" applyFont="1" applyFill="1" applyBorder="1">
      <alignment vertical="center"/>
    </xf>
    <xf numFmtId="369" fontId="17" fillId="2" borderId="6" xfId="1" applyNumberFormat="1" applyFont="1" applyFill="1" applyBorder="1" applyAlignment="1">
      <alignment horizontal="right" vertical="center"/>
    </xf>
    <xf numFmtId="369" fontId="17" fillId="2" borderId="20" xfId="1" applyNumberFormat="1" applyFont="1" applyFill="1" applyBorder="1">
      <alignment vertical="center"/>
    </xf>
    <xf numFmtId="180" fontId="75" fillId="0" borderId="0" xfId="1" applyNumberFormat="1" applyFont="1">
      <alignment vertical="center"/>
    </xf>
    <xf numFmtId="176" fontId="17" fillId="2" borderId="10" xfId="1" applyNumberFormat="1" applyFont="1" applyFill="1" applyBorder="1" applyAlignment="1">
      <alignment horizontal="right" vertical="center"/>
    </xf>
    <xf numFmtId="176" fontId="17" fillId="0" borderId="10" xfId="1" applyNumberFormat="1" applyFont="1" applyFill="1" applyBorder="1" applyAlignment="1">
      <alignment horizontal="right" vertical="center"/>
    </xf>
    <xf numFmtId="176" fontId="17" fillId="2" borderId="13" xfId="1" applyNumberFormat="1" applyFont="1" applyFill="1" applyBorder="1" applyAlignment="1">
      <alignment horizontal="right" vertical="center"/>
    </xf>
    <xf numFmtId="180" fontId="17" fillId="2" borderId="0" xfId="1" applyNumberFormat="1" applyFont="1" applyFill="1" applyBorder="1">
      <alignment vertical="center"/>
    </xf>
    <xf numFmtId="180" fontId="92" fillId="0" borderId="0" xfId="1" applyNumberFormat="1" applyFont="1">
      <alignment vertical="center"/>
    </xf>
    <xf numFmtId="180" fontId="17" fillId="0" borderId="0" xfId="1" applyNumberFormat="1" applyFont="1">
      <alignment vertical="center"/>
    </xf>
    <xf numFmtId="0" fontId="17" fillId="0" borderId="16" xfId="0" applyFont="1" applyFill="1" applyBorder="1" applyAlignment="1">
      <alignment horizontal="center" vertical="center"/>
    </xf>
    <xf numFmtId="0" fontId="17" fillId="0" borderId="19" xfId="0" applyFont="1" applyFill="1" applyBorder="1" applyAlignment="1">
      <alignment horizontal="center" vertical="center"/>
    </xf>
    <xf numFmtId="9" fontId="92" fillId="0" borderId="0" xfId="0" applyNumberFormat="1" applyFont="1" applyBorder="1" applyAlignment="1">
      <alignment horizontal="center" vertical="center" textRotation="255"/>
    </xf>
    <xf numFmtId="0" fontId="17" fillId="0" borderId="0" xfId="0" applyFont="1" applyFill="1" applyBorder="1" applyAlignment="1">
      <alignment horizontal="center" vertical="center"/>
    </xf>
    <xf numFmtId="14" fontId="17" fillId="0" borderId="0" xfId="0" applyNumberFormat="1" applyFont="1" applyFill="1">
      <alignment vertical="center"/>
    </xf>
    <xf numFmtId="56" fontId="17" fillId="0" borderId="0" xfId="0" applyNumberFormat="1" applyFont="1" applyFill="1" applyBorder="1" applyAlignment="1">
      <alignment vertical="center"/>
    </xf>
    <xf numFmtId="0" fontId="17" fillId="0" borderId="0" xfId="0" applyFont="1" applyFill="1" applyBorder="1" applyAlignment="1">
      <alignment horizontal="left" vertical="center"/>
    </xf>
    <xf numFmtId="14" fontId="17" fillId="0" borderId="0" xfId="0" applyNumberFormat="1" applyFont="1" applyFill="1" applyBorder="1" applyAlignment="1">
      <alignment vertical="center"/>
    </xf>
    <xf numFmtId="0" fontId="29" fillId="0" borderId="0" xfId="0" applyFont="1" applyFill="1">
      <alignment vertical="center"/>
    </xf>
    <xf numFmtId="56" fontId="29" fillId="0" borderId="0" xfId="0" applyNumberFormat="1" applyFont="1" applyFill="1" applyAlignment="1">
      <alignment vertical="center" shrinkToFit="1"/>
    </xf>
    <xf numFmtId="0" fontId="48" fillId="0" borderId="0" xfId="0" quotePrefix="1" applyFont="1" applyFill="1" applyAlignment="1">
      <alignment horizontal="left" textRotation="180"/>
    </xf>
    <xf numFmtId="0" fontId="29" fillId="0" borderId="0" xfId="0" applyFont="1" applyFill="1" applyBorder="1" applyAlignment="1">
      <alignment horizontal="right" vertical="center"/>
    </xf>
    <xf numFmtId="178" fontId="29" fillId="0" borderId="0" xfId="1" applyNumberFormat="1" applyFont="1" applyFill="1">
      <alignment vertical="center"/>
    </xf>
    <xf numFmtId="14" fontId="17" fillId="0" borderId="0" xfId="0" applyNumberFormat="1" applyFont="1" applyFill="1" applyAlignment="1">
      <alignment vertical="center" shrinkToFit="1"/>
    </xf>
    <xf numFmtId="0" fontId="29" fillId="0" borderId="0" xfId="0" applyFont="1" applyFill="1" applyBorder="1">
      <alignment vertical="center"/>
    </xf>
    <xf numFmtId="0" fontId="75" fillId="0" borderId="0" xfId="0" applyFont="1">
      <alignment vertical="center"/>
    </xf>
    <xf numFmtId="0" fontId="92" fillId="0" borderId="0" xfId="0" applyFont="1">
      <alignment vertical="center"/>
    </xf>
    <xf numFmtId="0" fontId="17" fillId="0" borderId="0" xfId="0" applyFont="1">
      <alignment vertical="center"/>
    </xf>
    <xf numFmtId="0" fontId="92" fillId="0" borderId="0" xfId="0" applyFont="1" applyAlignment="1">
      <alignment vertical="center" shrinkToFit="1"/>
    </xf>
    <xf numFmtId="0" fontId="75" fillId="0" borderId="69" xfId="0" applyFont="1" applyFill="1" applyBorder="1" applyAlignment="1">
      <alignment horizontal="center" vertical="center"/>
    </xf>
    <xf numFmtId="0" fontId="92" fillId="0" borderId="0" xfId="0" applyFont="1" applyFill="1" applyBorder="1">
      <alignment vertical="center"/>
    </xf>
    <xf numFmtId="178" fontId="17" fillId="0" borderId="0" xfId="1" applyNumberFormat="1" applyFont="1" applyFill="1" applyBorder="1">
      <alignment vertical="center"/>
    </xf>
    <xf numFmtId="0" fontId="17" fillId="0" borderId="0" xfId="0" applyFont="1" applyFill="1" applyBorder="1">
      <alignment vertical="center"/>
    </xf>
    <xf numFmtId="0" fontId="92" fillId="0" borderId="69" xfId="0" applyFont="1" applyBorder="1" applyAlignment="1">
      <alignment horizontal="center" vertical="center" wrapText="1"/>
    </xf>
    <xf numFmtId="361" fontId="92" fillId="0" borderId="0" xfId="0" applyNumberFormat="1" applyFont="1" applyBorder="1" applyAlignment="1">
      <alignment vertical="center" wrapText="1"/>
    </xf>
    <xf numFmtId="178" fontId="17" fillId="0" borderId="0" xfId="1" applyNumberFormat="1" applyFont="1" applyBorder="1" applyAlignment="1">
      <alignment vertical="center" wrapText="1"/>
    </xf>
    <xf numFmtId="0" fontId="17" fillId="0" borderId="0" xfId="0" applyFont="1" applyBorder="1" applyAlignment="1">
      <alignment vertical="center" wrapText="1"/>
    </xf>
    <xf numFmtId="177" fontId="75" fillId="0" borderId="69" xfId="0" applyNumberFormat="1" applyFont="1" applyBorder="1" applyAlignment="1">
      <alignment horizontal="center" vertical="center" shrinkToFit="1"/>
    </xf>
    <xf numFmtId="0" fontId="75" fillId="0" borderId="0" xfId="0" applyFont="1" applyBorder="1" applyAlignment="1">
      <alignment vertical="center" shrinkToFit="1"/>
    </xf>
    <xf numFmtId="178" fontId="75" fillId="0" borderId="0" xfId="1" applyNumberFormat="1" applyFont="1" applyBorder="1" applyAlignment="1">
      <alignment vertical="center" shrinkToFit="1"/>
    </xf>
    <xf numFmtId="179" fontId="17" fillId="0" borderId="21" xfId="1" applyNumberFormat="1" applyFont="1" applyFill="1" applyBorder="1">
      <alignment vertical="center"/>
    </xf>
    <xf numFmtId="179" fontId="17" fillId="2" borderId="69" xfId="1" applyNumberFormat="1" applyFont="1" applyFill="1" applyBorder="1">
      <alignment vertical="center"/>
    </xf>
    <xf numFmtId="179" fontId="92" fillId="0" borderId="0" xfId="0" applyNumberFormat="1" applyFont="1" applyBorder="1">
      <alignment vertical="center"/>
    </xf>
    <xf numFmtId="179" fontId="17" fillId="0" borderId="0" xfId="1" applyNumberFormat="1" applyFont="1" applyBorder="1">
      <alignment vertical="center"/>
    </xf>
    <xf numFmtId="179" fontId="17" fillId="0" borderId="0" xfId="0" applyNumberFormat="1" applyFont="1" applyBorder="1">
      <alignment vertical="center"/>
    </xf>
    <xf numFmtId="368" fontId="17" fillId="0" borderId="12" xfId="1" applyNumberFormat="1" applyFont="1" applyFill="1" applyBorder="1" applyAlignment="1">
      <alignment horizontal="right" vertical="center"/>
    </xf>
    <xf numFmtId="176" fontId="17" fillId="2" borderId="69" xfId="1" applyNumberFormat="1" applyFont="1" applyFill="1" applyBorder="1">
      <alignment vertical="center"/>
    </xf>
    <xf numFmtId="176" fontId="92" fillId="0" borderId="0" xfId="0" applyNumberFormat="1" applyFont="1" applyBorder="1">
      <alignment vertical="center"/>
    </xf>
    <xf numFmtId="178" fontId="17" fillId="0" borderId="0" xfId="1" applyNumberFormat="1" applyFont="1" applyBorder="1">
      <alignment vertical="center"/>
    </xf>
    <xf numFmtId="176" fontId="17" fillId="0" borderId="0" xfId="0" applyNumberFormat="1" applyFont="1" applyBorder="1">
      <alignment vertical="center"/>
    </xf>
    <xf numFmtId="368" fontId="17" fillId="0" borderId="6" xfId="1" applyNumberFormat="1" applyFont="1" applyFill="1" applyBorder="1" applyAlignment="1">
      <alignment horizontal="right" vertical="center"/>
    </xf>
    <xf numFmtId="14" fontId="17" fillId="2" borderId="69" xfId="1" applyNumberFormat="1" applyFont="1" applyFill="1" applyBorder="1">
      <alignment vertical="center"/>
    </xf>
    <xf numFmtId="368" fontId="17" fillId="0" borderId="2" xfId="1" applyNumberFormat="1" applyFont="1" applyFill="1" applyBorder="1" applyAlignment="1">
      <alignment horizontal="right" vertical="center"/>
    </xf>
    <xf numFmtId="14" fontId="17" fillId="43" borderId="69" xfId="1" applyNumberFormat="1" applyFont="1" applyFill="1" applyBorder="1">
      <alignment vertical="center"/>
    </xf>
    <xf numFmtId="179" fontId="17" fillId="43" borderId="0" xfId="1" applyNumberFormat="1" applyFont="1" applyFill="1" applyBorder="1">
      <alignment vertical="center"/>
    </xf>
    <xf numFmtId="179" fontId="17" fillId="43" borderId="0" xfId="0" applyNumberFormat="1" applyFont="1" applyFill="1" applyBorder="1">
      <alignment vertical="center"/>
    </xf>
    <xf numFmtId="178" fontId="17" fillId="43" borderId="0" xfId="1" applyNumberFormat="1" applyFont="1" applyFill="1" applyBorder="1">
      <alignment vertical="center"/>
    </xf>
    <xf numFmtId="176" fontId="17" fillId="43" borderId="0" xfId="0" applyNumberFormat="1" applyFont="1" applyFill="1" applyBorder="1">
      <alignment vertical="center"/>
    </xf>
    <xf numFmtId="365" fontId="17" fillId="2" borderId="10" xfId="1" applyNumberFormat="1" applyFont="1" applyFill="1" applyBorder="1" applyAlignment="1">
      <alignment horizontal="right" vertical="center"/>
    </xf>
    <xf numFmtId="365" fontId="17" fillId="2" borderId="13" xfId="1" applyNumberFormat="1" applyFont="1" applyFill="1" applyBorder="1" applyAlignment="1">
      <alignment horizontal="right" vertical="center"/>
    </xf>
    <xf numFmtId="365" fontId="17" fillId="0" borderId="13" xfId="1" applyNumberFormat="1" applyFont="1" applyFill="1" applyBorder="1" applyAlignment="1">
      <alignment horizontal="right" vertical="center"/>
    </xf>
    <xf numFmtId="14" fontId="17" fillId="2" borderId="69" xfId="1" applyNumberFormat="1" applyFont="1" applyFill="1" applyBorder="1" applyAlignment="1">
      <alignment horizontal="right" vertical="center"/>
    </xf>
    <xf numFmtId="178" fontId="17" fillId="0" borderId="0" xfId="1" applyNumberFormat="1" applyFont="1" applyBorder="1" applyAlignment="1">
      <alignment horizontal="right" vertical="center"/>
    </xf>
    <xf numFmtId="0" fontId="17" fillId="0" borderId="0" xfId="0" applyFont="1" applyBorder="1" applyAlignment="1">
      <alignment horizontal="right" vertical="center"/>
    </xf>
    <xf numFmtId="365" fontId="17" fillId="0" borderId="5" xfId="1" applyNumberFormat="1" applyFont="1" applyFill="1" applyBorder="1" applyAlignment="1">
      <alignment horizontal="right" vertical="center"/>
    </xf>
    <xf numFmtId="365" fontId="17" fillId="0" borderId="6" xfId="1" applyNumberFormat="1" applyFont="1" applyFill="1" applyBorder="1" applyAlignment="1">
      <alignment horizontal="right" vertical="center"/>
    </xf>
    <xf numFmtId="38" fontId="17" fillId="0" borderId="69" xfId="1" applyFont="1" applyFill="1" applyBorder="1">
      <alignment vertical="center"/>
    </xf>
    <xf numFmtId="181" fontId="17" fillId="0" borderId="0" xfId="0" applyNumberFormat="1" applyFont="1" applyFill="1" applyBorder="1">
      <alignment vertical="center"/>
    </xf>
    <xf numFmtId="365" fontId="17" fillId="0" borderId="11" xfId="1" applyNumberFormat="1" applyFont="1" applyFill="1" applyBorder="1" applyAlignment="1">
      <alignment horizontal="right" vertical="center"/>
    </xf>
    <xf numFmtId="181" fontId="17" fillId="0" borderId="69" xfId="1" applyNumberFormat="1" applyFont="1" applyFill="1" applyBorder="1">
      <alignment vertical="center"/>
    </xf>
    <xf numFmtId="181" fontId="92" fillId="0" borderId="0" xfId="0" applyNumberFormat="1" applyFont="1" applyFill="1" applyBorder="1">
      <alignment vertical="center"/>
    </xf>
    <xf numFmtId="176" fontId="17" fillId="2" borderId="9" xfId="1" applyNumberFormat="1" applyFont="1" applyFill="1" applyBorder="1" applyAlignment="1">
      <alignment horizontal="right" vertical="center"/>
    </xf>
    <xf numFmtId="176" fontId="17" fillId="2" borderId="11" xfId="1" applyNumberFormat="1" applyFont="1" applyFill="1" applyBorder="1" applyAlignment="1">
      <alignment horizontal="right" vertical="center"/>
    </xf>
    <xf numFmtId="176" fontId="17" fillId="0" borderId="11" xfId="1" applyNumberFormat="1" applyFont="1" applyFill="1" applyBorder="1" applyAlignment="1">
      <alignment horizontal="right" vertical="center"/>
    </xf>
    <xf numFmtId="176" fontId="17" fillId="0" borderId="2" xfId="1" applyNumberFormat="1" applyFont="1" applyFill="1" applyBorder="1" applyAlignment="1">
      <alignment horizontal="right" vertical="center"/>
    </xf>
    <xf numFmtId="371" fontId="17" fillId="0" borderId="13" xfId="1" applyNumberFormat="1" applyFont="1" applyFill="1" applyBorder="1" applyAlignment="1">
      <alignment horizontal="right" vertical="center"/>
    </xf>
    <xf numFmtId="0" fontId="75" fillId="0" borderId="0" xfId="0" applyFont="1" applyBorder="1" applyAlignment="1">
      <alignment horizontal="right" vertical="center"/>
    </xf>
    <xf numFmtId="369" fontId="17" fillId="0" borderId="11" xfId="1" applyNumberFormat="1" applyFont="1" applyFill="1" applyBorder="1" applyAlignment="1">
      <alignment horizontal="center" vertical="center"/>
    </xf>
    <xf numFmtId="179" fontId="54" fillId="0" borderId="0" xfId="1" applyNumberFormat="1" applyFont="1" applyBorder="1">
      <alignment vertical="center"/>
    </xf>
    <xf numFmtId="179" fontId="75" fillId="0" borderId="0" xfId="1" applyNumberFormat="1" applyFont="1" applyFill="1">
      <alignment vertical="center"/>
    </xf>
    <xf numFmtId="369" fontId="17" fillId="0" borderId="2" xfId="1" applyNumberFormat="1" applyFont="1" applyFill="1" applyBorder="1" applyAlignment="1">
      <alignment horizontal="center" vertical="center"/>
    </xf>
    <xf numFmtId="179" fontId="17" fillId="0" borderId="69" xfId="1" applyNumberFormat="1" applyFont="1" applyFill="1" applyBorder="1" applyAlignment="1">
      <alignment horizontal="right" vertical="center"/>
    </xf>
    <xf numFmtId="179" fontId="92" fillId="0" borderId="0" xfId="1" applyNumberFormat="1" applyFont="1" applyBorder="1">
      <alignment vertical="center"/>
    </xf>
    <xf numFmtId="369" fontId="17" fillId="0" borderId="12" xfId="1" applyNumberFormat="1" applyFont="1" applyFill="1" applyBorder="1" applyAlignment="1">
      <alignment horizontal="center" vertical="center"/>
    </xf>
    <xf numFmtId="184" fontId="17" fillId="0" borderId="69" xfId="1" applyNumberFormat="1" applyFont="1" applyFill="1" applyBorder="1" applyAlignment="1">
      <alignment horizontal="right" vertical="center"/>
    </xf>
    <xf numFmtId="184" fontId="92" fillId="0" borderId="0" xfId="1" applyNumberFormat="1" applyFont="1" applyBorder="1">
      <alignment vertical="center"/>
    </xf>
    <xf numFmtId="184" fontId="17" fillId="0" borderId="0" xfId="1" applyNumberFormat="1" applyFont="1" applyBorder="1">
      <alignment vertical="center"/>
    </xf>
    <xf numFmtId="184" fontId="75" fillId="0" borderId="0" xfId="1" applyNumberFormat="1" applyFont="1" applyFill="1">
      <alignment vertical="center"/>
    </xf>
    <xf numFmtId="369" fontId="17" fillId="2" borderId="9" xfId="1" applyNumberFormat="1" applyFont="1" applyFill="1" applyBorder="1">
      <alignment vertical="center"/>
    </xf>
    <xf numFmtId="369" fontId="17" fillId="0" borderId="11" xfId="1" applyNumberFormat="1" applyFont="1" applyFill="1" applyBorder="1">
      <alignment vertical="center"/>
    </xf>
    <xf numFmtId="182" fontId="17" fillId="0" borderId="69" xfId="1" applyNumberFormat="1" applyFont="1" applyFill="1" applyBorder="1" applyAlignment="1">
      <alignment horizontal="right" vertical="center"/>
    </xf>
    <xf numFmtId="182" fontId="92" fillId="0" borderId="0" xfId="1" applyNumberFormat="1" applyFont="1" applyBorder="1">
      <alignment vertical="center"/>
    </xf>
    <xf numFmtId="182" fontId="17" fillId="0" borderId="0" xfId="1" applyNumberFormat="1" applyFont="1" applyBorder="1">
      <alignment vertical="center"/>
    </xf>
    <xf numFmtId="369" fontId="17" fillId="0" borderId="6" xfId="1" applyNumberFormat="1" applyFont="1" applyFill="1" applyBorder="1">
      <alignment vertical="center"/>
    </xf>
    <xf numFmtId="0" fontId="17" fillId="0" borderId="69" xfId="0" applyFont="1" applyFill="1" applyBorder="1" applyAlignment="1">
      <alignment horizontal="left" vertical="center"/>
    </xf>
    <xf numFmtId="179" fontId="92" fillId="0" borderId="0" xfId="1" applyNumberFormat="1" applyFont="1" applyFill="1" applyBorder="1">
      <alignment vertical="center"/>
    </xf>
    <xf numFmtId="179" fontId="17" fillId="0" borderId="0" xfId="1" applyNumberFormat="1" applyFont="1" applyFill="1" applyBorder="1">
      <alignment vertical="center"/>
    </xf>
    <xf numFmtId="182" fontId="92" fillId="0" borderId="0" xfId="1" applyNumberFormat="1" applyFont="1" applyFill="1" applyBorder="1">
      <alignment vertical="center"/>
    </xf>
    <xf numFmtId="182" fontId="17" fillId="0" borderId="0" xfId="1" applyNumberFormat="1" applyFont="1" applyFill="1" applyBorder="1">
      <alignment vertical="center"/>
    </xf>
    <xf numFmtId="369" fontId="17" fillId="0" borderId="6" xfId="1" applyNumberFormat="1" applyFont="1" applyFill="1" applyBorder="1" applyAlignment="1">
      <alignment horizontal="right" vertical="center"/>
    </xf>
    <xf numFmtId="180" fontId="92" fillId="0" borderId="0" xfId="1" applyNumberFormat="1" applyFont="1" applyFill="1" applyBorder="1">
      <alignment vertical="center"/>
    </xf>
    <xf numFmtId="369" fontId="17" fillId="0" borderId="20" xfId="1" applyNumberFormat="1" applyFont="1" applyFill="1" applyBorder="1">
      <alignment vertical="center"/>
    </xf>
    <xf numFmtId="176" fontId="17" fillId="0" borderId="13" xfId="1" applyNumberFormat="1" applyFont="1" applyFill="1" applyBorder="1" applyAlignment="1">
      <alignment horizontal="right" vertical="center"/>
    </xf>
    <xf numFmtId="0" fontId="17" fillId="0" borderId="69" xfId="0" applyFont="1" applyFill="1" applyBorder="1">
      <alignment vertical="center"/>
    </xf>
    <xf numFmtId="38" fontId="92" fillId="0" borderId="0" xfId="1" applyFont="1" applyFill="1" applyBorder="1">
      <alignment vertical="center"/>
    </xf>
    <xf numFmtId="180" fontId="17" fillId="0" borderId="0" xfId="1" applyNumberFormat="1" applyFont="1" applyFill="1" applyBorder="1">
      <alignment vertical="center"/>
    </xf>
    <xf numFmtId="180" fontId="17" fillId="0" borderId="0" xfId="1" applyNumberFormat="1" applyFont="1" applyBorder="1">
      <alignment vertical="center"/>
    </xf>
    <xf numFmtId="180" fontId="75" fillId="0" borderId="0" xfId="1" applyNumberFormat="1" applyFont="1" applyFill="1">
      <alignment vertical="center"/>
    </xf>
    <xf numFmtId="0" fontId="17" fillId="0" borderId="16" xfId="0" applyFont="1" applyFill="1" applyBorder="1" applyAlignment="1">
      <alignment horizontal="right" vertical="center"/>
    </xf>
    <xf numFmtId="0" fontId="17" fillId="0" borderId="19" xfId="0" applyFont="1" applyFill="1" applyBorder="1" applyAlignment="1">
      <alignment horizontal="right" vertical="center"/>
    </xf>
    <xf numFmtId="0" fontId="17" fillId="0" borderId="90" xfId="0" applyFont="1" applyFill="1" applyBorder="1" applyAlignment="1">
      <alignment vertical="center"/>
    </xf>
    <xf numFmtId="0" fontId="17" fillId="0" borderId="0" xfId="0" applyFont="1" applyFill="1" applyBorder="1" applyAlignment="1">
      <alignment horizontal="right" vertical="center"/>
    </xf>
    <xf numFmtId="179" fontId="17" fillId="2" borderId="92" xfId="1" applyNumberFormat="1" applyFont="1" applyFill="1" applyBorder="1">
      <alignment vertical="center"/>
    </xf>
    <xf numFmtId="0" fontId="17" fillId="0" borderId="0" xfId="0" applyFont="1" applyAlignment="1">
      <alignment horizontal="left" vertical="center"/>
    </xf>
    <xf numFmtId="176" fontId="17" fillId="2" borderId="49" xfId="1" applyNumberFormat="1" applyFont="1" applyFill="1" applyBorder="1" applyAlignment="1">
      <alignment horizontal="right" vertical="center"/>
    </xf>
    <xf numFmtId="371" fontId="17" fillId="0" borderId="99" xfId="1" applyNumberFormat="1" applyFont="1" applyFill="1" applyBorder="1" applyAlignment="1">
      <alignment horizontal="right" vertical="center"/>
    </xf>
    <xf numFmtId="369" fontId="17" fillId="2" borderId="101" xfId="1" applyNumberFormat="1" applyFont="1" applyFill="1" applyBorder="1">
      <alignment vertical="center"/>
    </xf>
    <xf numFmtId="0" fontId="17" fillId="0" borderId="16" xfId="0" applyFont="1" applyBorder="1" applyAlignment="1">
      <alignment horizontal="center" vertical="center"/>
    </xf>
    <xf numFmtId="0" fontId="75" fillId="0" borderId="97" xfId="0" applyFont="1" applyBorder="1" applyAlignment="1">
      <alignment vertical="center" wrapText="1"/>
    </xf>
    <xf numFmtId="0" fontId="48" fillId="0" borderId="0" xfId="0" quotePrefix="1" applyFont="1" applyFill="1" applyBorder="1" applyAlignment="1">
      <alignment horizontal="center" textRotation="180"/>
    </xf>
    <xf numFmtId="365" fontId="17" fillId="0" borderId="9" xfId="1" applyNumberFormat="1" applyFont="1" applyFill="1" applyBorder="1" applyAlignment="1">
      <alignment horizontal="right" vertical="center"/>
    </xf>
    <xf numFmtId="0" fontId="75" fillId="0" borderId="97" xfId="0" applyFont="1" applyFill="1" applyBorder="1" applyAlignment="1">
      <alignment horizontal="center" vertical="center"/>
    </xf>
    <xf numFmtId="0" fontId="75" fillId="0" borderId="93" xfId="0" applyFont="1" applyFill="1" applyBorder="1" applyAlignment="1">
      <alignment horizontal="left" vertical="center" wrapText="1"/>
    </xf>
    <xf numFmtId="0" fontId="75" fillId="0" borderId="96" xfId="0" applyFont="1" applyBorder="1" applyAlignment="1">
      <alignment horizontal="left" vertical="center" wrapText="1"/>
    </xf>
    <xf numFmtId="369" fontId="17" fillId="0" borderId="95" xfId="1" applyNumberFormat="1" applyFont="1" applyFill="1" applyBorder="1" applyAlignment="1">
      <alignment horizontal="center" vertical="center"/>
    </xf>
    <xf numFmtId="369" fontId="17" fillId="0" borderId="84" xfId="1" applyNumberFormat="1" applyFont="1" applyFill="1" applyBorder="1" applyAlignment="1">
      <alignment horizontal="center" vertical="center"/>
    </xf>
    <xf numFmtId="369" fontId="17" fillId="0" borderId="8" xfId="1" applyNumberFormat="1" applyFont="1" applyFill="1" applyBorder="1" applyAlignment="1">
      <alignment horizontal="center" vertical="center"/>
    </xf>
    <xf numFmtId="9" fontId="92" fillId="0" borderId="89" xfId="0" applyNumberFormat="1" applyFont="1" applyBorder="1" applyAlignment="1">
      <alignment horizontal="center" vertical="center" textRotation="180"/>
    </xf>
    <xf numFmtId="9" fontId="92" fillId="0" borderId="85" xfId="0" applyNumberFormat="1" applyFont="1" applyBorder="1" applyAlignment="1">
      <alignment horizontal="center" vertical="center" textRotation="180"/>
    </xf>
    <xf numFmtId="0" fontId="92" fillId="0" borderId="89" xfId="0" applyFont="1" applyBorder="1" applyAlignment="1">
      <alignment horizontal="center" vertical="center" textRotation="180"/>
    </xf>
    <xf numFmtId="0" fontId="92" fillId="0" borderId="84" xfId="0" applyFont="1" applyBorder="1" applyAlignment="1">
      <alignment horizontal="center" vertical="center" textRotation="180"/>
    </xf>
    <xf numFmtId="0" fontId="92" fillId="0" borderId="85" xfId="0" applyFont="1" applyBorder="1" applyAlignment="1">
      <alignment horizontal="center" vertical="center" textRotation="180"/>
    </xf>
    <xf numFmtId="0" fontId="75" fillId="0" borderId="14" xfId="0" applyFont="1" applyBorder="1" applyAlignment="1">
      <alignment horizontal="center" vertical="center" wrapText="1"/>
    </xf>
    <xf numFmtId="0" fontId="75" fillId="0" borderId="2" xfId="0" applyFont="1" applyBorder="1" applyAlignment="1">
      <alignment horizontal="center" vertical="center" wrapText="1"/>
    </xf>
    <xf numFmtId="0" fontId="92" fillId="0" borderId="89" xfId="0" applyFont="1" applyBorder="1" applyAlignment="1">
      <alignment horizontal="center" vertical="center" textRotation="180" wrapText="1"/>
    </xf>
    <xf numFmtId="181" fontId="17" fillId="0" borderId="9" xfId="1" applyNumberFormat="1" applyFont="1" applyFill="1" applyBorder="1" applyAlignment="1">
      <alignment horizontal="center" vertical="center"/>
    </xf>
    <xf numFmtId="181" fontId="17" fillId="0" borderId="8" xfId="1" applyNumberFormat="1" applyFont="1" applyFill="1" applyBorder="1" applyAlignment="1">
      <alignment horizontal="center" vertical="center"/>
    </xf>
    <xf numFmtId="0" fontId="75" fillId="0" borderId="2" xfId="0" applyFont="1" applyBorder="1" applyAlignment="1">
      <alignment horizontal="center" vertical="center"/>
    </xf>
    <xf numFmtId="0" fontId="75" fillId="0" borderId="70" xfId="0" applyFont="1" applyBorder="1" applyAlignment="1">
      <alignment horizontal="center" vertical="center"/>
    </xf>
    <xf numFmtId="369" fontId="17" fillId="0" borderId="100" xfId="1" applyNumberFormat="1" applyFont="1" applyFill="1" applyBorder="1" applyAlignment="1">
      <alignment horizontal="center" vertical="center"/>
    </xf>
    <xf numFmtId="369" fontId="17" fillId="0" borderId="49" xfId="1" applyNumberFormat="1" applyFont="1" applyFill="1" applyBorder="1" applyAlignment="1">
      <alignment horizontal="center" vertical="center"/>
    </xf>
    <xf numFmtId="369" fontId="17" fillId="0" borderId="98" xfId="1" applyNumberFormat="1" applyFont="1" applyFill="1" applyBorder="1" applyAlignment="1">
      <alignment horizontal="center" vertical="center"/>
    </xf>
  </cellXfs>
  <cellStyles count="2304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9" xfId="1670" xr:uid="{00000000-0005-0000-0000-0000AD070000}"/>
    <cellStyle name="桁区切り 9 2" xfId="1671" xr:uid="{00000000-0005-0000-0000-0000AE07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合計" xfId="1689" xr:uid="{00000000-0005-0000-0000-0000C6070000}"/>
    <cellStyle name="在庫" xfId="1690" xr:uid="{00000000-0005-0000-0000-0000C7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小数" xfId="1708" xr:uid="{00000000-0005-0000-0000-0000E3070000}"/>
    <cellStyle name="折り返し" xfId="1709" xr:uid="{00000000-0005-0000-0000-0000E4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千分位[0]_Sheet1" xfId="2188" xr:uid="{00000000-0005-0000-0000-0000E9070000}"/>
    <cellStyle name="脱浦 [0.00]_?f?o疫善?ELp" xfId="1713" xr:uid="{00000000-0005-0000-0000-0000EA070000}"/>
    <cellStyle name="脱浦_?f?o疫善?ESO" xfId="1714" xr:uid="{00000000-0005-0000-0000-0000EB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年月" xfId="1733" xr:uid="{00000000-0005-0000-0000-000004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56" xfId="2303" xr:uid="{01271E3F-777D-45FB-BEA0-53FA52641ABE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標徨嬀　⸀　　" xfId="1788" xr:uid="{00000000-0005-0000-0000-000077080000}"/>
    <cellStyle name="表旨巧・・ハイパーリンク" xfId="1789" xr:uid="{00000000-0005-0000-0000-000078080000}"/>
    <cellStyle name="本文1" xfId="2235" xr:uid="{00000000-0005-0000-0000-000079080000}"/>
    <cellStyle name="未定義" xfId="1790" xr:uid="{00000000-0005-0000-0000-00007A08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靕ﾆﾞ・" xfId="2237" xr:uid="{00000000-0005-0000-0000-00007F080000}"/>
    <cellStyle name="표준_Floor Area - Asiana -000419" xfId="1794" xr:uid="{00000000-0005-0000-0000-000080080000}"/>
    <cellStyle name="禃宁垃㌠" xfId="1795" xr:uid="{00000000-0005-0000-0000-000081080000}"/>
    <cellStyle name="禃宁垃㌠ 2" xfId="1796" xr:uid="{00000000-0005-0000-0000-000082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FFFF99"/>
      <color rgb="FFFF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&#9733;Permanent%20file/03.&#22770;&#21364;/20180427_&#12465;&#12540;&#12474;&#12487;&#12531;&#12461;&#20013;&#24029;&#23500;&#30000;&#24215;&#65288;&#24213;&#22320;&#65289;/&#29289;&#20214;&#22770;&#21364;&#31934;&#31639;&#12471;&#12540;&#12488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  <sheetName val="建物"/>
      <sheetName val="機械設備"/>
      <sheetName val="什器備品"/>
      <sheetName val="構築物"/>
      <sheetName val="予算"/>
      <sheetName val="Master List and Strats"/>
      <sheetName val="预算201307-201406（Office）"/>
      <sheetName val="预算201307-201406（商业）"/>
      <sheetName val="ＭＦ"/>
      <sheetName val="내역서"/>
      <sheetName val="목표세부명세"/>
      <sheetName val="①建替え（自己建設）（前提条件）"/>
      <sheetName val="(参考）対象不動産 "/>
      <sheetName val="oSummary"/>
      <sheetName val="dAssmp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合計"/>
      <sheetName val="LIST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MENU"/>
      <sheetName val="EURO"/>
      <sheetName val="Assump"/>
      <sheetName val="7物件"/>
      <sheetName val="マスター"/>
      <sheetName val="k"/>
      <sheetName val="Prop"/>
      <sheetName val="担保物件収支報告書"/>
      <sheetName val="Expense Schedule (4)"/>
      <sheetName val="I-4"/>
      <sheetName val="Control"/>
      <sheetName val="CodeList"/>
      <sheetName val="Macro Codes"/>
      <sheetName val="選択リスト①"/>
      <sheetName val="Assumptions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stSpread"/>
      <sheetName val="Summary"/>
      <sheetName val="鑑定評価額等"/>
      <sheetName val="ADDRESS NOTENEW"/>
      <sheetName val="Sum"/>
      <sheetName val="ＭＦ"/>
      <sheetName val="#REF!"/>
      <sheetName val="Occupancy"/>
      <sheetName val="JDE_Acc"/>
      <sheetName val="材棚58"/>
      <sheetName val="BOTM"/>
      <sheetName val="GREG-Cash Balance Summary"/>
      <sheetName val="Milky"/>
      <sheetName val="設定"/>
      <sheetName val="01神田"/>
      <sheetName val="I-4-1"/>
      <sheetName val="_Config_"/>
      <sheetName val="disposition"/>
      <sheetName val="ﾘｽﾄ"/>
      <sheetName val="9-15"/>
      <sheetName val="#REF"/>
      <sheetName val="前提条件"/>
      <sheetName val="인원계획-미화"/>
      <sheetName val="Footwork"/>
      <sheetName val="総括表"/>
      <sheetName val="富士見積"/>
      <sheetName val="Expenses Projection"/>
      <sheetName val="限定査定"/>
      <sheetName val="分譲比準入力"/>
      <sheetName val="方式２"/>
      <sheetName val="比準入力"/>
      <sheetName val="方式１"/>
      <sheetName val="鑑定評価額入力"/>
      <sheetName val="実績比較"/>
      <sheetName val="その他契約"/>
      <sheetName val="R_ASS1411"/>
      <sheetName val="Col"/>
      <sheetName val="表紙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ADDRESS_NOTENEW"/>
      <sheetName val="Macro_Codes"/>
      <sheetName val="ES勘定科目"/>
      <sheetName val="管理所属"/>
      <sheetName val="摘要コード値リスト"/>
      <sheetName val="鉄区値リスト"/>
      <sheetName val="物件セグメント"/>
      <sheetName val="仕様書ヘッダ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TBL"/>
      <sheetName val="予算（棟内）"/>
      <sheetName val="消防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Misc Dat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youto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allg"/>
      <sheetName val="TAA1月請求社会保険料"/>
      <sheetName val="Exp Brkdwn Links"/>
      <sheetName val="Second Bid Links"/>
      <sheetName val="入力用(駐車)"/>
      <sheetName val="入力用(家賃)"/>
      <sheetName val="CGLprimary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Constants"/>
      <sheetName val="3 Leveraged Report"/>
      <sheetName val="Setup"/>
      <sheetName val="B2002-Cost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 t="str">
            <v>小野様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 t="str">
            <v>040-16-31207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 t="str">
            <v>本社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 t="str">
            <v>九段下ｸﾘｴ-ﾃｨﾌﾞｾﾝﾀ-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 t="str">
            <v>原木支店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 t="str">
            <v>元島様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1">
          <cell r="E1">
            <v>0</v>
          </cell>
        </row>
      </sheetData>
      <sheetData sheetId="172">
        <row r="1">
          <cell r="E1">
            <v>0</v>
          </cell>
        </row>
      </sheetData>
      <sheetData sheetId="173">
        <row r="1">
          <cell r="E1">
            <v>0</v>
          </cell>
        </row>
      </sheetData>
      <sheetData sheetId="174">
        <row r="1">
          <cell r="E1">
            <v>0</v>
          </cell>
        </row>
      </sheetData>
      <sheetData sheetId="175">
        <row r="1">
          <cell r="E1">
            <v>0</v>
          </cell>
        </row>
      </sheetData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建物概要 (2)"/>
      <sheetName val="1.6 Europe download"/>
      <sheetName val="CodeTable"/>
      <sheetName val="Replacement"/>
      <sheetName val="Collateral"/>
      <sheetName val="Assumptions"/>
      <sheetName val="Control"/>
      <sheetName val="Debt"/>
      <sheetName val="Pricing"/>
      <sheetName val="CapEx"/>
      <sheetName val="Misc Data"/>
      <sheetName val="List"/>
      <sheetName val="Assump_Control"/>
      <sheetName val="PJ_Import"/>
      <sheetName val="Cash_Flow"/>
      <sheetName val="Analysis"/>
      <sheetName val="仲介業者"/>
      <sheetName val="Sheet1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完了通知"/>
      <sheetName val="要旨"/>
      <sheetName val="MENU"/>
      <sheetName val="建物概要"/>
      <sheetName val="固都税"/>
      <sheetName val="ANALY"/>
      <sheetName val="Strategy 1"/>
      <sheetName val="Cash Flow"/>
      <sheetName val="Sourc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収益９８０３"/>
      <sheetName val="収益９９０３"/>
      <sheetName val="Macro Codes"/>
      <sheetName val="Input"/>
      <sheetName val="Borrowers w DB Participation"/>
      <sheetName val="Variable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Base"/>
      <sheetName val="Paras"/>
      <sheetName val="AnnSumm"/>
      <sheetName val="Depn"/>
      <sheetName val="MonSumm"/>
      <sheetName val="Borrower"/>
      <sheetName val="MortgagedAssets1"/>
      <sheetName val="SALESUMM "/>
      <sheetName val="マスタ"/>
      <sheetName val="Cover"/>
      <sheetName val="入力ｼｰﾄ"/>
      <sheetName val="前回Data"/>
      <sheetName val="入力画面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買日割計算"/>
      <sheetName val="●⑩DC総費用"/>
      <sheetName val="表題"/>
      <sheetName val="物件確定"/>
      <sheetName val="●⑨DC総収益"/>
      <sheetName val="●⑧積算"/>
      <sheetName val="☆入力用RR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メンテナンス"/>
      <sheetName val="CTRL_HEAD"/>
      <sheetName val="CTRL_PL編集項目"/>
      <sheetName val="CTRL_PL編集項目紐付け"/>
      <sheetName val="CTRL_科目"/>
      <sheetName val="経費一覧(income)"/>
      <sheetName val="経費一覧(Payment)"/>
      <sheetName val="Econometrics"/>
      <sheetName val="Chart 5 - Interest Rates"/>
      <sheetName val="Chart 1 - GDP vs. Unemployment"/>
      <sheetName val="株価（流通以外）"/>
      <sheetName val="本館"/>
      <sheetName val="賃料等一覧"/>
      <sheetName val="国債 "/>
      <sheetName val="Strategy_1"/>
      <sheetName val="Macro_Codes"/>
      <sheetName val="5100 &amp;5200"/>
      <sheetName val="ﾏｽﾀｰ"/>
      <sheetName val="Sheet1"/>
      <sheetName val="分譲比準入力"/>
      <sheetName val="比準入力"/>
      <sheetName val="方式２"/>
      <sheetName val="方式１"/>
      <sheetName val="鑑定評価額入力"/>
      <sheetName val="チェックシート（建築）"/>
      <sheetName val="Summary"/>
      <sheetName val="Financials"/>
      <sheetName val="Cases"/>
      <sheetName val="Control Page"/>
      <sheetName val="土地建物"/>
      <sheetName val="Scenarios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相手先ﾏｽﾀ"/>
      <sheetName val="Roll-up"/>
      <sheetName val="Main Assumptions"/>
      <sheetName val="＜入力＞残高・経済条件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Collateral"/>
      <sheetName val="Book1"/>
      <sheetName val="科目"/>
      <sheetName val="VENDOR_LIST"/>
      <sheetName val="INDEX・VLOOKUPシート（非表示）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  <sheetName val="入力用(家賃)"/>
      <sheetName val="入力用(駐車)"/>
      <sheetName val="完了通知"/>
      <sheetName val="BALA-PREL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マスタ"/>
      <sheetName val="Sales"/>
      <sheetName val="Assumptions"/>
      <sheetName val="REIT Analysis"/>
      <sheetName val="LCC2-2"/>
      <sheetName val="Budget"/>
      <sheetName val="Inputs"/>
      <sheetName val="収益価格新手法"/>
      <sheetName val="Collateral"/>
      <sheetName val="MOPL"/>
      <sheetName val="CTRL_HEAD"/>
      <sheetName val="料率ＴＢＬ"/>
      <sheetName val="Prices"/>
      <sheetName val="Base"/>
      <sheetName val="概算報告書"/>
      <sheetName val="Tax"/>
      <sheetName val="Summery"/>
      <sheetName val="Lookup"/>
      <sheetName val="港Ｒ"/>
      <sheetName val="グラフ作成用でーた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完了通知"/>
      <sheetName val="Summary"/>
      <sheetName val="Pricing(Contractual)"/>
      <sheetName val="CASHPROJ"/>
      <sheetName val="UW_A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(Monthly)"/>
      <sheetName val="Ikoma Data"/>
      <sheetName val="マスタ"/>
      <sheetName val="Fire01"/>
      <sheetName val="DurationCalc"/>
      <sheetName val="Reinv"/>
      <sheetName val="CTRL_HEAD"/>
      <sheetName val="CTRL_PL編集項目"/>
      <sheetName val="CTRL_PL編集項目紐付け"/>
      <sheetName val="CTRL_科目"/>
      <sheetName val="完了通知"/>
      <sheetName val="Ⅰ-3.1"/>
      <sheetName val="CASHPROJ"/>
      <sheetName val="#REF"/>
      <sheetName val="Operation"/>
      <sheetName val="Budget"/>
      <sheetName val="担保物件収支報告書"/>
      <sheetName val="CDOs"/>
      <sheetName val="RefData"/>
      <sheetName val="建物"/>
      <sheetName val="Data"/>
      <sheetName val="年次予算"/>
      <sheetName val="収益価格新手法"/>
      <sheetName val="Category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Category"/>
      <sheetName val="入力用リスト"/>
      <sheetName val="H14末固定資産台帳"/>
      <sheetName val="チェックシート（建築）"/>
      <sheetName val="DurationCalc"/>
      <sheetName val="7物件"/>
      <sheetName val="マスタ"/>
      <sheetName val="解約"/>
      <sheetName val="ML_LS Promote"/>
      <sheetName val="Base_Price"/>
      <sheetName val="完了通知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期限前返済"/>
      <sheetName val="7物件"/>
      <sheetName val="MAIN"/>
      <sheetName val="BOTM"/>
      <sheetName val="RATE"/>
      <sheetName val="Lookup"/>
      <sheetName val="Closing Costs"/>
      <sheetName val="Sum"/>
      <sheetName val="物件情報"/>
      <sheetName val="最適プラン&amp;回収予想額"/>
      <sheetName val="マスタ"/>
      <sheetName val="担保物件収支報告書"/>
      <sheetName val="年次予算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ac Settings"/>
      <sheetName val="Variables"/>
      <sheetName val="勘定科目表"/>
      <sheetName val="CF_Trial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台帳（Rent）"/>
      <sheetName val="youto"/>
      <sheetName val="Ｄａｔａ"/>
      <sheetName val="ＰＭ"/>
      <sheetName val="#REF"/>
      <sheetName val="Data"/>
      <sheetName val="Outlines"/>
      <sheetName val="DCF"/>
      <sheetName val="PMC OP"/>
      <sheetName val="押印申請書作成用シート"/>
      <sheetName val="BP"/>
      <sheetName val="I&amp;E-Building"/>
      <sheetName val="Ｃ１表"/>
      <sheetName val="Ｃ２表"/>
      <sheetName val="Dataline-YTD"/>
      <sheetName val="Sum"/>
      <sheetName val="____"/>
      <sheetName val="Summary"/>
      <sheetName val="CC"/>
      <sheetName val="Report"/>
      <sheetName val="Base_Price"/>
      <sheetName val="表紙"/>
      <sheetName val="Roll Up Import"/>
      <sheetName val="Ⅴ-1未払・滞納"/>
      <sheetName val="INPUT (4)"/>
      <sheetName val="レポート用"/>
      <sheetName val="Property Information Summary"/>
      <sheetName val="Cover Sheet"/>
      <sheetName val="Sys Config"/>
      <sheetName val="取り纏め表"/>
      <sheetName val="Sheet2"/>
      <sheetName val="予算実績比較"/>
      <sheetName val="Assumptions"/>
      <sheetName val="Control"/>
      <sheetName val="DB_1"/>
      <sheetName val="Sheet1"/>
      <sheetName val="Ikoma Data"/>
      <sheetName val="disposition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Summary-P"/>
      <sheetName val="Fire02"/>
      <sheetName val="Main Assumptions"/>
      <sheetName val="Rent Spread"/>
      <sheetName val="Revenue Assumptions"/>
      <sheetName val="マスタ"/>
      <sheetName val="物件概要"/>
      <sheetName val="youto"/>
      <sheetName val="富士見積"/>
      <sheetName val="台帳（Rent）"/>
      <sheetName val="Sheet2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Collateral"/>
      <sheetName val="Replacement"/>
      <sheetName val="レポート用"/>
      <sheetName val="償却資産税"/>
      <sheetName val="Sheet1"/>
      <sheetName val="Sheet3"/>
      <sheetName val="Technology Valuation"/>
      <sheetName val="駐車場使用料一覧表"/>
      <sheetName val="Dataline-YTD"/>
      <sheetName val="Sum"/>
      <sheetName val="基本データ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Summary"/>
      <sheetName val="DCF_inputs"/>
      <sheetName val="Loan Details"/>
      <sheetName val="表題"/>
      <sheetName val="●⑩DC総費用"/>
      <sheetName val="物件確定"/>
      <sheetName val="Sheet1"/>
      <sheetName val="資産譲渡後IS"/>
      <sheetName val="INPUT"/>
      <sheetName val="企業譲渡後IS"/>
      <sheetName val="花やしきIS"/>
      <sheetName val="T Codes"/>
      <sheetName val="Pricing"/>
      <sheetName val="CASHPROJ"/>
      <sheetName val="BOTM"/>
      <sheetName val="組成時BS"/>
      <sheetName val="設定シート1"/>
      <sheetName val="管理費明細書"/>
      <sheetName val="賃料表"/>
      <sheetName val="減価償却"/>
      <sheetName val="設定シート2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DH21_建築概要"/>
      <sheetName val="DH24_建物環境"/>
      <sheetName val="PJ21_建築設備基本診断1"/>
      <sheetName val="PS00_設備概要"/>
      <sheetName val="ND Base"/>
      <sheetName val="浜松プラザ年次予算_2005_02__"/>
      <sheetName val="Rent Roll"/>
      <sheetName val="Expense Schedule (4)"/>
      <sheetName val="Sheet2"/>
      <sheetName val="基本データ"/>
      <sheetName val="浜松プラザ年次予算(2005.02～）"/>
      <sheetName val="譲渡対象"/>
      <sheetName val="仕様書ヘッダ"/>
      <sheetName val="P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Summary"/>
      <sheetName val="Office only Letup"/>
      <sheetName val="譲渡対象"/>
      <sheetName val="Cellular "/>
      <sheetName val="Footwork"/>
      <sheetName val="受療率変動3"/>
      <sheetName val="受療率変動5"/>
      <sheetName val="人口"/>
      <sheetName val="入力用(駐車)"/>
      <sheetName val="入力用(家賃)"/>
      <sheetName val="ﾘｽﾄ"/>
      <sheetName val="Pricing(Contractual)"/>
      <sheetName val="A行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ﾍﾞｰｽ"/>
      <sheetName val="データ"/>
      <sheetName val="Daten"/>
      <sheetName val="Asset List"/>
      <sheetName val="Macro Codes"/>
      <sheetName val="合計"/>
      <sheetName val="前提条件"/>
      <sheetName val="テーブル一覧表"/>
      <sheetName val="準備ｼｰﾄ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Botm1_Extra_Spreadsheets"/>
      <sheetName val="CostApp."/>
      <sheetName val="Lookup"/>
      <sheetName val="入力用(駐車)"/>
      <sheetName val="入力用(家賃)"/>
      <sheetName val="Footwork"/>
      <sheetName val="賃料表"/>
      <sheetName val="PropertySum1"/>
      <sheetName val="Date_Rent"/>
      <sheetName val="Data_Sale"/>
      <sheetName val="99 Shortform"/>
      <sheetName val="Pivot"/>
      <sheetName val="38月別取引先別"/>
      <sheetName val="比準"/>
      <sheetName val="比準 (2)"/>
      <sheetName val="Summary"/>
      <sheetName val="disposition"/>
      <sheetName val="Physical Description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事業費"/>
      <sheetName val="Comps"/>
      <sheetName val="FX rates"/>
      <sheetName val="Pivot"/>
      <sheetName val="WA行"/>
      <sheetName val="YA行"/>
      <sheetName val="KA行"/>
      <sheetName val="Control"/>
      <sheetName val="定性要因情報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APP価格"/>
      <sheetName val="入力用(駐車)"/>
      <sheetName val="入力用(家賃)"/>
      <sheetName val="CAPEX簡易算出表"/>
      <sheetName val="Book1"/>
      <sheetName val="Footwork"/>
      <sheetName val="完了通知"/>
      <sheetName val="INFO"/>
      <sheetName val="1.PP Info"/>
      <sheetName val="表紙"/>
      <sheetName val="KoyoFire"/>
      <sheetName val="Rent Roll 1104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Assumptions"/>
      <sheetName val="99 Shortform"/>
      <sheetName val="Nomura"/>
      <sheetName val="Target"/>
      <sheetName val="Tokyu"/>
      <sheetName val="Dispo timing"/>
      <sheetName val="Main Assumptions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>
        <row r="17">
          <cell r="B17">
            <v>1251.6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Estático"/>
      <sheetName val="会社情報"/>
      <sheetName val="Replacement"/>
      <sheetName val="Cover Sheet"/>
      <sheetName val="Sys Config"/>
      <sheetName val="Footwork"/>
      <sheetName val="BALANCE SHEET"/>
      <sheetName val="F"/>
      <sheetName val="Table"/>
      <sheetName val="物件情報"/>
      <sheetName val="最適プラン&amp;回収予想額"/>
      <sheetName val="Pricing(Contractual)"/>
      <sheetName val="Capital"/>
      <sheetName val="減少什器"/>
      <sheetName val="OPPLAN"/>
      <sheetName val="1.PP Info"/>
      <sheetName val="Summary"/>
      <sheetName val="Setup"/>
      <sheetName val="CMLHIST Yen"/>
      <sheetName val="mejiro nakano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general"/>
      <sheetName val="CASHPROJ"/>
      <sheetName val="PL"/>
      <sheetName val="2013Budget"/>
      <sheetName val="2012"/>
      <sheetName val="変動賃料"/>
      <sheetName val="事業費"/>
      <sheetName val="PTG"/>
      <sheetName val="FX rates"/>
      <sheetName val="J005_hiroshimachiyoda_xy"/>
      <sheetName val="BSISver6.4"/>
      <sheetName val="送付"/>
      <sheetName val="係数ﾃｰﾌﾞﾙ"/>
      <sheetName val="ゾーン賃料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完了通知"/>
      <sheetName val="VENDOR_LIST"/>
      <sheetName val="A-General"/>
      <sheetName val="inputs"/>
      <sheetName val="pivots_inputs"/>
      <sheetName val="Data Table"/>
      <sheetName val="LIST"/>
      <sheetName val="PC浅草06_1"/>
      <sheetName val="Two"/>
      <sheetName val="Area"/>
      <sheetName val="Assumptions"/>
      <sheetName val="年次予算__2005_01_"/>
      <sheetName val="Q21_4DATA"/>
      <sheetName val="Q21_5概要"/>
      <sheetName val="1Property Information"/>
      <sheetName val="予算実績比較"/>
      <sheetName val="Base_Price"/>
      <sheetName val="Uskei（契約）"/>
      <sheetName val="保守外注"/>
      <sheetName val="管理費費目"/>
      <sheetName val="PM Fee"/>
      <sheetName val="9804"/>
      <sheetName val="Pricing"/>
      <sheetName val="残"/>
      <sheetName val="WKS Load"/>
      <sheetName val="Summary-Input"/>
      <sheetName val="Main F&amp;B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  <sheetName val="mejiro nakano"/>
      <sheetName val="List"/>
      <sheetName val="Rent Roll"/>
      <sheetName val="CostApp."/>
      <sheetName val="Lookup"/>
      <sheetName val="一覧表_当月"/>
      <sheetName val="一覧表_前月"/>
      <sheetName val="一覧表_前月ＦＭ"/>
      <sheetName val="disposition"/>
      <sheetName val="ML_LS Promote"/>
      <sheetName val="Footwor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⑤収支査定"/>
      <sheetName val="#REF"/>
      <sheetName val="Pivot"/>
      <sheetName val="費用明細表(計画)"/>
      <sheetName val="Summary"/>
      <sheetName val="rent roll"/>
      <sheetName val="⑥収支&amp;利回り査定"/>
      <sheetName val="②現行契約・潜在総収益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マスター"/>
      <sheetName val="Sum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表紙"/>
      <sheetName val="単価リスト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要旨"/>
      <sheetName val="List"/>
      <sheetName val="サマリ 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Macro Codes"/>
      <sheetName val="Development"/>
      <sheetName val="Master List and Strats"/>
      <sheetName val="手元比準表"/>
      <sheetName val="物件概要"/>
      <sheetName val="T銘柄比率"/>
      <sheetName val="業種ﾋﾟﾎﾞｯﾄ"/>
      <sheetName val="TOPIXMON"/>
      <sheetName val="純資産"/>
      <sheetName val="上位10"/>
      <sheetName val="Expense_Tax"/>
      <sheetName val="37含み経"/>
      <sheetName val="tank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Uskei（契約）"/>
      <sheetName val="Budget"/>
      <sheetName val="QryCombo IF"/>
      <sheetName val="Sheet1"/>
      <sheetName val="Replacement"/>
      <sheetName val="Collateral"/>
      <sheetName val="Macro Codes"/>
      <sheetName val="Input"/>
      <sheetName val="LookupSheet"/>
      <sheetName val="budgetlink"/>
      <sheetName val="working file"/>
      <sheetName val="CF"/>
      <sheetName val="入力用(家賃)"/>
      <sheetName val="T銘柄比率"/>
      <sheetName val="業種ﾋﾟﾎﾞｯﾄ"/>
      <sheetName val="TOPIXMON"/>
      <sheetName val="純資産"/>
      <sheetName val="上位10"/>
      <sheetName val="37含み経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賃料等一覧"/>
      <sheetName val="物件概要"/>
      <sheetName val="Master List and Strats"/>
      <sheetName val="TB"/>
      <sheetName val="Receivables"/>
      <sheetName val="Baitak PS schedule"/>
      <sheetName val="vw_SubExport_CTM"/>
      <sheetName val="仲介業者ﾘｽﾄ"/>
      <sheetName val="台帳"/>
      <sheetName val="営業収益"/>
      <sheetName val="Cap Table"/>
      <sheetName val="drivers"/>
      <sheetName val="Base_Price"/>
      <sheetName val="A-General"/>
      <sheetName val="RCN EY cash flow summary"/>
      <sheetName val="Instructions"/>
      <sheetName val="REO Cash Flow"/>
      <sheetName val="master"/>
      <sheetName val="写真台帳"/>
      <sheetName val="Two"/>
      <sheetName val="Setup_Summary"/>
      <sheetName val="1 Cash Flow Analysis"/>
      <sheetName val="Misc Data"/>
      <sheetName val="検針表"/>
      <sheetName val="支払明細"/>
      <sheetName val="Ｕｎｉｔ №"/>
      <sheetName val="II-8科目一覧表"/>
      <sheetName val="REQUEST_TABLE"/>
      <sheetName val="営業担当Value"/>
      <sheetName val="支払一覧"/>
      <sheetName val="Rent_Roll"/>
      <sheetName val="Lender Approved Annual Budget S"/>
      <sheetName val="Office"/>
      <sheetName val="Account Mapping"/>
      <sheetName val="Wap"/>
      <sheetName val="登記"/>
      <sheetName val="H10.PL"/>
      <sheetName val="config"/>
      <sheetName val="Main Assumptions"/>
      <sheetName val="TBL賃貸住宅情報"/>
      <sheetName val="看板契約"/>
      <sheetName val="Exchange Rate"/>
      <sheetName val="Develop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業者の口座名・番号"/>
      <sheetName val="ﾊﾟﾗﾂｨｰﾅ目黒"/>
      <sheetName val="(Monthly)"/>
      <sheetName val="面積データ"/>
      <sheetName val="運用年"/>
      <sheetName val="OVAL3.XLS"/>
      <sheetName val="DATA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販売図面"/>
      <sheetName val="諸経費明細"/>
      <sheetName val="リスト"/>
      <sheetName val="Budget"/>
      <sheetName val="抽出_ビル実績データ"/>
      <sheetName val="損益計算書"/>
      <sheetName val="入金明細"/>
      <sheetName val="抽出／ビル実績データ"/>
      <sheetName val="DCF六本木ファースト"/>
      <sheetName val="基本情報"/>
      <sheetName val="ﾘｽﾄ"/>
      <sheetName val="予算実績比較"/>
      <sheetName val="入力用リスト"/>
      <sheetName val="Simulation"/>
      <sheetName val="タイプ表"/>
      <sheetName val="値付表"/>
      <sheetName val="住戸分布"/>
      <sheetName val="基本設定"/>
      <sheetName val="住所シート"/>
      <sheetName val="①パターン１（当月）"/>
      <sheetName val="CostApp."/>
      <sheetName val="Replacement"/>
      <sheetName val="Collateral"/>
      <sheetName val="設定"/>
      <sheetName val="表紙"/>
      <sheetName val="チェックシート（建築）"/>
      <sheetName val="参照シート"/>
      <sheetName val="残"/>
      <sheetName val="Rent　Roll"/>
      <sheetName val="入力準備"/>
      <sheetName val="基本データ入力"/>
      <sheetName val="ML_LS Promote"/>
      <sheetName val="オーナー送金リスト"/>
      <sheetName val="Database"/>
      <sheetName val="Approved Renov Payment Schedule"/>
      <sheetName val="ヒアリング"/>
      <sheetName val="Base_Price"/>
      <sheetName val="物件"/>
      <sheetName val="CF表(RB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入力用リスト"/>
      <sheetName val="業者の口座名・番号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入金明細1"/>
      <sheetName val="②現行契約・潜在総収益"/>
      <sheetName val="管理費"/>
      <sheetName val="ｺｰﾄﾞ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QryCombo IF"/>
      <sheetName val="タイプ表"/>
      <sheetName val="値付表"/>
      <sheetName val="住戸分布"/>
      <sheetName val="基本設定"/>
      <sheetName val="DataSheet2"/>
      <sheetName val="DataSheet1"/>
      <sheetName val="k"/>
      <sheetName val="Prop"/>
      <sheetName val="Sheet3"/>
      <sheetName val="CF表(RB）"/>
      <sheetName val="#REF"/>
      <sheetName val="Sheet1"/>
      <sheetName val="王子"/>
      <sheetName val="入金明細 "/>
      <sheetName val="港Ｒ"/>
      <sheetName val="物件概要"/>
      <sheetName val="Lookup"/>
      <sheetName val="SRR"/>
      <sheetName val="マスタ"/>
      <sheetName val="月次明細_(2)2"/>
      <sheetName val="王子一覧_(2)2"/>
      <sheetName val="Approved_Renov_Payment_Schedule"/>
      <sheetName val="Rent_Roll"/>
      <sheetName val="入金明細_"/>
      <sheetName val="科目ﾘｽﾄ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解約精算報告書"/>
      <sheetName val="設定"/>
      <sheetName val="メイン"/>
      <sheetName val="Macro Codes"/>
      <sheetName val="Input"/>
      <sheetName val="nVision"/>
      <sheetName val="オーナー報告貼り付け"/>
      <sheetName val="日付"/>
      <sheetName val="●ﾄﾘｶﾞｰﾁｪｯｸ"/>
      <sheetName val="償還ﾃｰﾌﾞﾙ"/>
      <sheetName val="耐震スプレッド"/>
      <sheetName val="PL科目"/>
      <sheetName val="採算検討"/>
      <sheetName val="Rent　Roll"/>
      <sheetName val="Pivot"/>
      <sheetName val="償却資産税"/>
      <sheetName val="【2009】The Budget "/>
      <sheetName val="台帳（Rent）"/>
      <sheetName val="松田さん）損益計算書"/>
      <sheetName val="Ｃ１表"/>
      <sheetName val="諸経費明細"/>
      <sheetName val="Pricing"/>
      <sheetName val="土地賃貸借契約の概要"/>
      <sheetName val="Sum"/>
      <sheetName val="画面OBJ"/>
      <sheetName val="単価リスト"/>
      <sheetName val="7月入出金（西洞院）"/>
      <sheetName val="上  期"/>
      <sheetName val="Collateral"/>
      <sheetName val="Replacement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データ型"/>
      <sheetName val="リストボックス"/>
      <sheetName val="Data Sheet"/>
      <sheetName val="【2009】The_Budget_"/>
      <sheetName val="浜松プラザ年次予算(2005.02～）"/>
      <sheetName val="Summary"/>
      <sheetName val="Pricing(Contractual)"/>
      <sheetName val="CostApp."/>
      <sheetName val="計算過程シート"/>
      <sheetName val="クエリ0512"/>
      <sheetName val="入金明細(12月）"/>
      <sheetName val="Property Information Summary"/>
      <sheetName val="PL"/>
      <sheetName val="登録シート"/>
      <sheetName val="見積"/>
      <sheetName val="STATISTICS"/>
      <sheetName val="計画保全"/>
      <sheetName val="光熱使用量"/>
      <sheetName val="データ"/>
      <sheetName val="管理者用ｼｰﾄ【触らない】"/>
      <sheetName val="1.レントロール"/>
      <sheetName val="入金明細書"/>
      <sheetName val="総収益"/>
      <sheetName val="memo"/>
      <sheetName val="②-1現行契約・潜在総収益"/>
      <sheetName val="Master List and Strats"/>
      <sheetName val="試算表"/>
      <sheetName val="Uskei（契約）"/>
      <sheetName val="トランチング"/>
      <sheetName val="入力用(家賃)"/>
      <sheetName val="SH_work"/>
      <sheetName val="専用使用料"/>
      <sheetName val="支出明細"/>
      <sheetName val="管理費等"/>
      <sheetName val="Rent Roll 1104"/>
      <sheetName val="プラン格差"/>
      <sheetName val="ﾘｽﾄ"/>
      <sheetName val="Detailed Rent Roll"/>
      <sheetName val="クエリー1"/>
      <sheetName val="オーナー送金リスト"/>
      <sheetName val="業務サーバパーティション構成表"/>
      <sheetName val="事業所収支データ"/>
      <sheetName val="準備ｼｰﾄ"/>
      <sheetName val="取引先番号"/>
      <sheetName val="貸室契約一覧8月P3"/>
      <sheetName val="Ⅰ-2賃貸借一覧表"/>
      <sheetName val="登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●ｷｬｯｼｭﾌﾛｰ"/>
      <sheetName val="リスト"/>
      <sheetName val="異動明細表"/>
      <sheetName val="表紙"/>
      <sheetName val="譲渡対象"/>
      <sheetName val="【IR捕捉】売上状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_Config_"/>
      <sheetName val="科目ﾘｽﾄ"/>
      <sheetName val="構築物"/>
      <sheetName val="車両運搬"/>
      <sheetName val="土地"/>
      <sheetName val="付属設備"/>
      <sheetName val="Page 4 Expenses"/>
      <sheetName val="ND Base"/>
      <sheetName val="リスト"/>
      <sheetName val="外貨建投信"/>
      <sheetName val="運用年"/>
      <sheetName val="賃料等一覧"/>
      <sheetName val="名古屋(4月　貸室レントロール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Rent Roll"/>
      <sheetName val="Sheet1"/>
      <sheetName val="地域"/>
      <sheetName val="鑑定評価額入力"/>
      <sheetName val="減少什器"/>
      <sheetName val="Replacement"/>
      <sheetName val="償却資産減価残存率表"/>
      <sheetName val="賃料等一覧"/>
      <sheetName val="リスト"/>
      <sheetName val="メイン"/>
      <sheetName val="schedule"/>
      <sheetName val="表紙"/>
      <sheetName val="物件概要"/>
      <sheetName val="管理見積(ｶﾅｻﾞﾜ)"/>
      <sheetName val="⑥収支査定"/>
      <sheetName val="月次業務報告書"/>
      <sheetName val="入金明細"/>
      <sheetName val="データ"/>
      <sheetName val="一括入力"/>
      <sheetName val="入力準備"/>
      <sheetName val="BOTM"/>
      <sheetName val="H14末固定資産台帳"/>
      <sheetName val="準備ｼｰﾄ"/>
      <sheetName val="ﾘｽﾄ"/>
      <sheetName val="虎ノ門東洋"/>
      <sheetName val="入力説明"/>
      <sheetName val="CASHPROJ"/>
      <sheetName val="Budget"/>
      <sheetName val="償却資産税"/>
      <sheetName val="●⑩DC総費用"/>
      <sheetName val="テーブル一覧表"/>
      <sheetName val="売上伝票"/>
      <sheetName val="H15期首Com"/>
      <sheetName val="譲渡対象"/>
      <sheetName val="Sheet2"/>
      <sheetName val="外先"/>
      <sheetName val="作業"/>
      <sheetName val="十字屋"/>
      <sheetName val="13_9個貸明細"/>
      <sheetName val="更地価額"/>
      <sheetName val="要約"/>
      <sheetName val="諸経費明細"/>
      <sheetName val="テーブル"/>
      <sheetName val="入力画面"/>
      <sheetName val="建築費"/>
      <sheetName val="工事別"/>
      <sheetName val="入力用リスト"/>
      <sheetName val="RentRoll(3月）"/>
      <sheetName val="3.稼動状況表 "/>
      <sheetName val="Gotanda Rent etc"/>
      <sheetName val="SHEET1（2）"/>
      <sheetName val="科目ﾘｽﾄ"/>
      <sheetName val="ﾃﾞｰﾀﾍﾞｰｽ"/>
      <sheetName val="空室推移3000"/>
      <sheetName val="ASREIT勘定科目"/>
      <sheetName val="データー"/>
      <sheetName val="損益計算書"/>
      <sheetName val="元Data"/>
      <sheetName val="マスタ"/>
      <sheetName val="前月"/>
      <sheetName val="Lookup"/>
      <sheetName val="Ⅵ"/>
      <sheetName val="必須入力"/>
      <sheetName val="Asset_Summary"/>
      <sheetName val="Rent_Roll"/>
      <sheetName val="競合物件2"/>
      <sheetName val="物件情報"/>
      <sheetName val="事業所別決見"/>
      <sheetName val="勘定科目"/>
      <sheetName val="収入明細（新規請求分） (3)"/>
      <sheetName val="基本"/>
      <sheetName val="土地残余"/>
      <sheetName val="DCF利回り2本"/>
      <sheetName val="ﾌﾟﾙﾀﾞｳﾝmst"/>
      <sheetName val="支払明細"/>
      <sheetName val="ＥＶ"/>
      <sheetName val="Macro Codes"/>
      <sheetName val="Input"/>
      <sheetName val="入力規則リスト"/>
      <sheetName val="Expense Schedule (4)"/>
      <sheetName val="Sheet1 (2)"/>
      <sheetName val="6．CA"/>
      <sheetName val="3．SM"/>
      <sheetName val="7-1．Comps住居"/>
      <sheetName val="マスター"/>
      <sheetName val="Price_List"/>
      <sheetName val="入力用_駐車_"/>
      <sheetName val="入力用(駐車)"/>
      <sheetName val="入力用_家賃_"/>
      <sheetName val="入力用(家賃)"/>
      <sheetName val="参照元"/>
      <sheetName val="ﾄﾞﾛｯﾌﾟﾀﾞｳﾝﾒﾆｭｰ"/>
      <sheetName val="目次"/>
      <sheetName val="入力値"/>
      <sheetName val="共通項目"/>
      <sheetName val="契約状況"/>
      <sheetName val="DATA"/>
      <sheetName val="請求一覧"/>
      <sheetName val="基本項目一覧_ＩＤ付き_"/>
      <sheetName val="解約"/>
      <sheetName val="3部提出用累計"/>
      <sheetName val="敷地権4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経済条件040615"/>
      <sheetName val="(Monthly)"/>
      <sheetName val="リストボックス"/>
      <sheetName val="#REF"/>
      <sheetName val="コード体系"/>
      <sheetName val="物件概況報告"/>
      <sheetName val="協力会社一覧"/>
      <sheetName val="土地建物"/>
      <sheetName val="ﾏｽﾀｰ"/>
      <sheetName val="関係会社"/>
      <sheetName val="指数計算表"/>
      <sheetName val="集計ｼｰﾄ"/>
      <sheetName val="土地残余法1"/>
      <sheetName val="コード"/>
      <sheetName val="2004年一覧"/>
      <sheetName val="承認申請書（工事・物品購入）"/>
      <sheetName val="計算式"/>
      <sheetName val="1)Rent Roll"/>
      <sheetName val="建設補修"/>
      <sheetName val="Capital Reserve工事履歴"/>
      <sheetName val="データ入力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対不１"/>
      <sheetName val="減少什器"/>
      <sheetName val="賃料等一覧"/>
      <sheetName val="データ"/>
      <sheetName val="Collateral"/>
      <sheetName val="Replacement"/>
      <sheetName val="Rent Roll"/>
      <sheetName val="科目ﾘｽﾄ"/>
      <sheetName val="リンクテーブル"/>
      <sheetName val="CF1"/>
      <sheetName val="リスト"/>
      <sheetName val="容積率(比)"/>
      <sheetName val="道路(比)"/>
      <sheetName val="建築費"/>
      <sheetName val="入力Ｓ"/>
      <sheetName val="十字屋"/>
      <sheetName val="支払一覧"/>
      <sheetName val="要約"/>
      <sheetName val="Book1"/>
      <sheetName val="運用年"/>
      <sheetName val="マスター"/>
      <sheetName val="CASHPROJ"/>
      <sheetName val="表紙"/>
      <sheetName val="物件概要"/>
      <sheetName val="本館"/>
      <sheetName val="PropertySum1"/>
      <sheetName val="Data_Sale"/>
      <sheetName val="土地残余"/>
      <sheetName val="DCF利回り2本"/>
      <sheetName val="管理見積(ｶﾅｻﾞﾜ)"/>
      <sheetName val="Data"/>
      <sheetName val="マスタ"/>
      <sheetName val="項目リスト"/>
      <sheetName val="7物件"/>
      <sheetName val="Sheet1 (2)"/>
      <sheetName val="リストボックス"/>
      <sheetName val="ﾘｽﾄ"/>
      <sheetName val="準備ｼｰﾄ"/>
      <sheetName val="諸経費明細"/>
      <sheetName val="協力会社一覧"/>
      <sheetName val="3.稼動状況表 "/>
      <sheetName val="メイン"/>
      <sheetName val="ﾃﾞｰﾀﾍﾞｰｽ"/>
      <sheetName val="schedule"/>
      <sheetName val="残存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ﾘﾝｸ"/>
      <sheetName val="Collateral"/>
      <sheetName val="Replacement"/>
      <sheetName val="集計表"/>
      <sheetName val="検針表"/>
      <sheetName val="データベース"/>
      <sheetName val="四半期"/>
      <sheetName val="通期"/>
      <sheetName val="入力画面"/>
      <sheetName val="月額管理費一覧表"/>
      <sheetName val="1)Rent_Roll"/>
      <sheetName val="土地残余"/>
      <sheetName val="DCF利回り2本"/>
      <sheetName val="確定異動"/>
      <sheetName val="Base_Price"/>
      <sheetName val="1P"/>
      <sheetName val="管理見積(ｶﾅｻﾞﾜ)"/>
      <sheetName val="7物件"/>
      <sheetName val="区分"/>
      <sheetName val="間接法(A4)"/>
      <sheetName val="代理代行人数"/>
      <sheetName val="物件概要"/>
      <sheetName val="開発法"/>
      <sheetName val="決定10-5"/>
      <sheetName val="勘定科目"/>
      <sheetName val="Sample"/>
      <sheetName val="入力用リスト"/>
      <sheetName val="J積算"/>
      <sheetName val="損益計算書"/>
      <sheetName val="入金明細書"/>
      <sheetName val="賃料等一覧"/>
      <sheetName val="データ部"/>
      <sheetName val="PL単月"/>
      <sheetName val="集計1"/>
      <sheetName val="マスタ"/>
      <sheetName val="完了通知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商品"/>
      <sheetName val="Sheet3"/>
      <sheetName val="⑤収支&amp;利回り査定"/>
      <sheetName val="データ"/>
      <sheetName val="準備ｼｰﾄ"/>
      <sheetName val="Work"/>
      <sheetName val="익월작업계힉"/>
      <sheetName val="A-General"/>
      <sheetName val="Uskei（契約）"/>
      <sheetName val="マスター"/>
      <sheetName val="面積データ"/>
      <sheetName val="3.稼動状況表 "/>
      <sheetName val="1)Rent_Roll1"/>
      <sheetName val="1_Rent_Roll"/>
      <sheetName val="Rent_Roll"/>
      <sheetName val="リスト"/>
      <sheetName val="H12入居面積・平均賃料"/>
      <sheetName val="メイン"/>
      <sheetName val="②空室部分の賃料等の査定－作業用"/>
      <sheetName val="Approved Renov Payment Schedule"/>
      <sheetName val="Main Assumptions"/>
      <sheetName val="Revenue Assumptions"/>
      <sheetName val="Property Information Summary"/>
      <sheetName val="残"/>
      <sheetName val="保険団体求積"/>
      <sheetName val="表紙 (DSMI)"/>
      <sheetName val="CostApp."/>
      <sheetName val="経路別手数料"/>
      <sheetName val="disposition"/>
      <sheetName val="1)Rent_Roll2"/>
      <sheetName val="1)Rent_Roll3"/>
      <sheetName val="1)Rent_Roll4"/>
      <sheetName val="1)Rent_Roll5"/>
      <sheetName val="1)Rent_Roll6"/>
      <sheetName val="PM Fee"/>
      <sheetName val="社員ﾏｽﾀｰ"/>
      <sheetName val="入力値"/>
      <sheetName val="祝日"/>
      <sheetName val="王子一覧"/>
      <sheetName val="※"/>
      <sheetName val="ﾘﾋﾞｻﾎﾟ同仕様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  <sheetName val="受取手数料"/>
      <sheetName val="諸原価連結"/>
      <sheetName val="利息連結"/>
      <sheetName val="年間予算一覧表"/>
      <sheetName val="Data Sheet"/>
      <sheetName val="INFO"/>
      <sheetName val="ﾏｽﾀｰ"/>
      <sheetName val="協力会社一覧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Tax"/>
      <sheetName val="参照元"/>
      <sheetName val="７４期定年到達者"/>
      <sheetName val="開発法 2期販売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#REF"/>
      <sheetName val="入力ｼｰﾄ①"/>
      <sheetName val="payment"/>
      <sheetName val="入力準備"/>
      <sheetName val="収益率計算"/>
      <sheetName val="1.物件概要"/>
      <sheetName val="(2)Property Status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Main"/>
      <sheetName val="担保物件収支報告書"/>
      <sheetName val="損益計算照合書(Virtual)_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  <sheetName val="Summary"/>
      <sheetName val="収益率計算"/>
      <sheetName val="入力用(駐車)"/>
      <sheetName val="入力用(家賃)"/>
      <sheetName val="四半期"/>
      <sheetName val="通期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減少什器"/>
      <sheetName val="BS Subtk2 data"/>
      <sheetName val="PL Subtk2 data"/>
      <sheetName val="TB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Cap Table"/>
      <sheetName val="TI_Import店舗実績"/>
      <sheetName val="38月別取引先別"/>
      <sheetName val="Template"/>
      <sheetName val="Para"/>
      <sheetName val="SISAN"/>
      <sheetName val="A-General"/>
      <sheetName val="Footwork"/>
      <sheetName val="リスト"/>
      <sheetName val="Ⅳ-1"/>
      <sheetName val="重-1"/>
      <sheetName val="7物件"/>
      <sheetName val="仲介業者"/>
      <sheetName val="Tier 1"/>
      <sheetName val="Uskei（契約）"/>
      <sheetName val="設定シート"/>
      <sheetName val="Debt"/>
      <sheetName val="37含み経"/>
      <sheetName val="#REF"/>
      <sheetName val="表紙"/>
      <sheetName val="Info"/>
      <sheetName val="Inputs"/>
      <sheetName val="Occ, Other Rev, Exp, Dispo"/>
      <sheetName val="担当者リスト"/>
      <sheetName val="MLPMリスト"/>
      <sheetName val="ドロップダウン用収入科目リスト（非表示）"/>
      <sheetName val="支出分類リスト（非表示）"/>
      <sheetName val="config"/>
      <sheetName val="手元比準表"/>
      <sheetName val="支払明細"/>
      <sheetName val="BOTM"/>
      <sheetName val="稼働率明細"/>
      <sheetName val="担当"/>
      <sheetName val="【収入・支出】科目一覧"/>
      <sheetName val="省令別表まとめ"/>
      <sheetName val="【IR捕捉】売上状況"/>
      <sheetName val="修繕費"/>
      <sheetName val="PD_list"/>
      <sheetName val="Rent_Roll"/>
      <sheetName val="Pro_Forma_CF"/>
      <sheetName val="Value_Reconciliation"/>
      <sheetName val="Tier_1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1C4AE-0328-4B3F-89B5-67FEE1292517}">
  <sheetPr>
    <pageSetUpPr fitToPage="1"/>
  </sheetPr>
  <dimension ref="A1:EK47"/>
  <sheetViews>
    <sheetView showGridLines="0" tabSelected="1" zoomScale="55" zoomScaleNormal="55" zoomScaleSheetLayoutView="55" workbookViewId="0">
      <pane xSplit="2" ySplit="6" topLeftCell="C7" activePane="bottomRight" state="frozen"/>
      <selection activeCell="D3" sqref="D3"/>
      <selection pane="topRight" activeCell="D3" sqref="D3"/>
      <selection pane="bottomLeft" activeCell="D3" sqref="D3"/>
      <selection pane="bottomRight"/>
    </sheetView>
  </sheetViews>
  <sheetFormatPr defaultColWidth="9" defaultRowHeight="15"/>
  <cols>
    <col min="1" max="1" width="4.625" style="205" customWidth="1"/>
    <col min="2" max="2" width="41.125" style="208" bestFit="1" customWidth="1"/>
    <col min="3" max="4" width="12.375" style="205" customWidth="1"/>
    <col min="5" max="57" width="12.625" style="205" customWidth="1"/>
    <col min="58" max="58" width="13.5" style="205" customWidth="1"/>
    <col min="59" max="65" width="12.625" style="205" customWidth="1"/>
    <col min="66" max="66" width="14.25" style="205" customWidth="1"/>
    <col min="67" max="67" width="12.625" style="205" customWidth="1"/>
    <col min="68" max="68" width="3.875" style="206" customWidth="1"/>
    <col min="69" max="69" width="5.875" style="97" customWidth="1"/>
    <col min="70" max="70" width="15.875" style="207" customWidth="1"/>
    <col min="71" max="71" width="13.375" style="207" customWidth="1"/>
    <col min="72" max="72" width="11.25" style="207" bestFit="1" customWidth="1"/>
    <col min="73" max="73" width="9" style="207" customWidth="1"/>
    <col min="74" max="74" width="11.25" style="207" customWidth="1"/>
    <col min="75" max="75" width="29.25" style="207" customWidth="1"/>
    <col min="76" max="16384" width="9" style="205"/>
  </cols>
  <sheetData>
    <row r="1" spans="1:75" s="43" customFormat="1" ht="21" customHeight="1">
      <c r="A1" s="37"/>
      <c r="B1" s="38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  <c r="V1" s="39"/>
      <c r="W1" s="39"/>
      <c r="X1" s="39"/>
      <c r="Y1" s="39"/>
      <c r="Z1" s="39"/>
      <c r="AA1" s="39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  <c r="AN1" s="39"/>
      <c r="AO1" s="39"/>
      <c r="AP1" s="39"/>
      <c r="AQ1" s="39"/>
      <c r="AR1" s="39"/>
      <c r="AS1" s="39"/>
      <c r="AT1" s="39"/>
      <c r="AU1" s="39"/>
      <c r="AV1" s="39"/>
      <c r="AW1" s="39"/>
      <c r="AX1" s="39"/>
      <c r="AY1" s="39"/>
      <c r="AZ1" s="39"/>
      <c r="BA1" s="39"/>
      <c r="BB1" s="39"/>
      <c r="BC1" s="39"/>
      <c r="BD1" s="39"/>
      <c r="BE1" s="39"/>
      <c r="BF1" s="39"/>
      <c r="BG1" s="39"/>
      <c r="BH1" s="39"/>
      <c r="BI1" s="39"/>
      <c r="BJ1" s="39"/>
      <c r="BK1" s="39"/>
      <c r="BL1" s="39"/>
      <c r="BM1" s="39"/>
      <c r="BN1" s="39"/>
      <c r="BO1" s="39"/>
      <c r="BP1" s="40"/>
      <c r="BQ1" s="41"/>
      <c r="BR1" s="42"/>
      <c r="BS1" s="42"/>
      <c r="BT1" s="42"/>
      <c r="BU1" s="42"/>
      <c r="BV1" s="42"/>
      <c r="BW1" s="42"/>
    </row>
    <row r="2" spans="1:75" s="45" customFormat="1" ht="19.5" thickBot="1">
      <c r="A2" s="1" t="s">
        <v>63</v>
      </c>
      <c r="B2" s="2"/>
      <c r="C2" s="32" t="s">
        <v>173</v>
      </c>
      <c r="D2" s="44"/>
      <c r="G2" s="46"/>
      <c r="J2" s="46"/>
      <c r="K2" s="46"/>
      <c r="L2" s="46"/>
      <c r="M2" s="46"/>
      <c r="N2" s="46"/>
      <c r="P2" s="32"/>
      <c r="Q2" s="46"/>
      <c r="R2" s="46"/>
      <c r="S2" s="46"/>
      <c r="T2" s="46"/>
      <c r="U2" s="46"/>
      <c r="V2" s="46"/>
      <c r="W2" s="46"/>
      <c r="X2" s="46"/>
      <c r="Y2" s="46"/>
      <c r="Z2" s="46"/>
      <c r="AA2" s="46"/>
      <c r="AC2" s="32"/>
      <c r="AD2" s="44"/>
      <c r="AE2" s="46"/>
      <c r="AF2" s="44"/>
      <c r="AG2" s="44"/>
      <c r="AH2" s="44"/>
      <c r="AI2" s="46"/>
      <c r="AJ2" s="46"/>
      <c r="AK2" s="46"/>
      <c r="AL2" s="46"/>
      <c r="AM2" s="46"/>
      <c r="AN2" s="46"/>
      <c r="AP2" s="32"/>
      <c r="AQ2" s="44"/>
      <c r="AR2" s="46"/>
      <c r="AS2" s="46"/>
      <c r="AT2" s="46"/>
      <c r="AU2" s="47"/>
      <c r="AV2" s="47"/>
      <c r="AW2" s="47"/>
      <c r="AX2" s="47"/>
      <c r="AY2" s="46"/>
      <c r="AZ2" s="47"/>
      <c r="BB2" s="46"/>
      <c r="BC2" s="32"/>
      <c r="BD2" s="46"/>
      <c r="BE2" s="46"/>
      <c r="BF2" s="46"/>
      <c r="BG2" s="47"/>
      <c r="BH2" s="47"/>
      <c r="BI2" s="47"/>
      <c r="BJ2" s="47"/>
      <c r="BK2" s="47"/>
      <c r="BL2" s="47"/>
      <c r="BM2" s="47"/>
      <c r="BN2" s="46"/>
      <c r="BO2" s="46"/>
      <c r="BP2" s="48"/>
      <c r="BQ2" s="49"/>
      <c r="BR2" s="50"/>
      <c r="BS2" s="50"/>
      <c r="BT2" s="50"/>
      <c r="BU2" s="50"/>
      <c r="BV2" s="50"/>
      <c r="BW2" s="50"/>
    </row>
    <row r="3" spans="1:75" s="45" customFormat="1" ht="45.75" customHeight="1">
      <c r="A3" s="3" t="s">
        <v>64</v>
      </c>
      <c r="B3" s="4"/>
      <c r="C3" s="303" t="s">
        <v>112</v>
      </c>
      <c r="D3" s="51"/>
      <c r="E3" s="52"/>
      <c r="F3" s="52"/>
      <c r="G3" s="52"/>
      <c r="H3" s="52"/>
      <c r="I3" s="52"/>
      <c r="J3" s="52"/>
      <c r="K3" s="52"/>
      <c r="L3" s="52"/>
      <c r="M3" s="53"/>
      <c r="N3" s="54"/>
      <c r="O3" s="55"/>
      <c r="P3" s="3" t="s">
        <v>112</v>
      </c>
      <c r="Q3" s="56"/>
      <c r="R3" s="57"/>
      <c r="S3" s="57"/>
      <c r="T3" s="57"/>
      <c r="U3" s="57"/>
      <c r="V3" s="57"/>
      <c r="W3" s="57"/>
      <c r="X3" s="53"/>
      <c r="Y3" s="53"/>
      <c r="Z3" s="53"/>
      <c r="AA3" s="53"/>
      <c r="AB3" s="58"/>
      <c r="AC3" s="3" t="s">
        <v>112</v>
      </c>
      <c r="AD3" s="59"/>
      <c r="AE3" s="3" t="s">
        <v>172</v>
      </c>
      <c r="AF3" s="60"/>
      <c r="AG3" s="60"/>
      <c r="AH3" s="52"/>
      <c r="AI3" s="52"/>
      <c r="AJ3" s="52"/>
      <c r="AK3" s="57"/>
      <c r="AL3" s="52"/>
      <c r="AM3" s="60"/>
      <c r="AN3" s="61"/>
      <c r="AO3" s="298" t="s">
        <v>218</v>
      </c>
      <c r="AP3" s="3" t="s">
        <v>171</v>
      </c>
      <c r="AQ3" s="62"/>
      <c r="AR3" s="62"/>
      <c r="AS3" s="62"/>
      <c r="AT3" s="3" t="s">
        <v>174</v>
      </c>
      <c r="AU3" s="63"/>
      <c r="AV3" s="63"/>
      <c r="AW3" s="3" t="s">
        <v>175</v>
      </c>
      <c r="AX3" s="64"/>
      <c r="AY3" s="62"/>
      <c r="AZ3" s="63"/>
      <c r="BA3" s="65"/>
      <c r="BB3" s="55"/>
      <c r="BC3" s="3" t="s">
        <v>175</v>
      </c>
      <c r="BD3" s="62"/>
      <c r="BE3" s="62"/>
      <c r="BF3" s="63"/>
      <c r="BG3" s="3" t="s">
        <v>112</v>
      </c>
      <c r="BH3" s="62"/>
      <c r="BI3" s="66"/>
      <c r="BJ3" s="66"/>
      <c r="BK3" s="66"/>
      <c r="BL3" s="66"/>
      <c r="BM3" s="312" t="s">
        <v>203</v>
      </c>
      <c r="BN3" s="67"/>
      <c r="BO3" s="48"/>
      <c r="BP3" s="49"/>
      <c r="BQ3" s="50"/>
      <c r="BR3" s="50"/>
      <c r="BS3" s="50"/>
      <c r="BT3" s="50"/>
      <c r="BU3" s="50"/>
      <c r="BV3" s="50"/>
    </row>
    <row r="4" spans="1:75" s="45" customFormat="1" ht="21.75" customHeight="1">
      <c r="A4" s="5" t="s">
        <v>65</v>
      </c>
      <c r="B4" s="6"/>
      <c r="C4" s="68" t="s">
        <v>0</v>
      </c>
      <c r="D4" s="68" t="s">
        <v>1</v>
      </c>
      <c r="E4" s="68" t="s">
        <v>2</v>
      </c>
      <c r="F4" s="68" t="s">
        <v>3</v>
      </c>
      <c r="G4" s="68" t="s">
        <v>4</v>
      </c>
      <c r="H4" s="68" t="s">
        <v>5</v>
      </c>
      <c r="I4" s="68" t="s">
        <v>6</v>
      </c>
      <c r="J4" s="68" t="s">
        <v>17</v>
      </c>
      <c r="K4" s="68" t="s">
        <v>18</v>
      </c>
      <c r="L4" s="68" t="s">
        <v>19</v>
      </c>
      <c r="M4" s="68" t="s">
        <v>20</v>
      </c>
      <c r="N4" s="68" t="s">
        <v>21</v>
      </c>
      <c r="O4" s="68" t="s">
        <v>29</v>
      </c>
      <c r="P4" s="68" t="s">
        <v>30</v>
      </c>
      <c r="Q4" s="68" t="s">
        <v>31</v>
      </c>
      <c r="R4" s="68" t="s">
        <v>37</v>
      </c>
      <c r="S4" s="68" t="s">
        <v>38</v>
      </c>
      <c r="T4" s="68" t="s">
        <v>39</v>
      </c>
      <c r="U4" s="68" t="s">
        <v>40</v>
      </c>
      <c r="V4" s="68" t="s">
        <v>41</v>
      </c>
      <c r="W4" s="68" t="s">
        <v>46</v>
      </c>
      <c r="X4" s="68" t="s">
        <v>48</v>
      </c>
      <c r="Y4" s="68" t="s">
        <v>54</v>
      </c>
      <c r="Z4" s="68" t="s">
        <v>55</v>
      </c>
      <c r="AA4" s="68" t="s">
        <v>56</v>
      </c>
      <c r="AB4" s="68" t="s">
        <v>57</v>
      </c>
      <c r="AC4" s="68" t="s">
        <v>58</v>
      </c>
      <c r="AD4" s="68" t="s">
        <v>62</v>
      </c>
      <c r="AE4" s="68" t="s">
        <v>10</v>
      </c>
      <c r="AF4" s="68" t="s">
        <v>11</v>
      </c>
      <c r="AG4" s="68" t="s">
        <v>12</v>
      </c>
      <c r="AH4" s="68" t="s">
        <v>16</v>
      </c>
      <c r="AI4" s="68" t="s">
        <v>22</v>
      </c>
      <c r="AJ4" s="68" t="s">
        <v>23</v>
      </c>
      <c r="AK4" s="68" t="s">
        <v>24</v>
      </c>
      <c r="AL4" s="68" t="s">
        <v>25</v>
      </c>
      <c r="AM4" s="68" t="s">
        <v>32</v>
      </c>
      <c r="AN4" s="68" t="s">
        <v>53</v>
      </c>
      <c r="AO4" s="301" t="s">
        <v>13</v>
      </c>
      <c r="AP4" s="301" t="s">
        <v>14</v>
      </c>
      <c r="AQ4" s="68" t="s">
        <v>33</v>
      </c>
      <c r="AR4" s="68" t="s">
        <v>45</v>
      </c>
      <c r="AS4" s="68" t="s">
        <v>59</v>
      </c>
      <c r="AT4" s="68" t="s">
        <v>15</v>
      </c>
      <c r="AU4" s="68" t="s">
        <v>43</v>
      </c>
      <c r="AV4" s="68" t="s">
        <v>44</v>
      </c>
      <c r="AW4" s="68" t="s">
        <v>9</v>
      </c>
      <c r="AX4" s="68" t="s">
        <v>7</v>
      </c>
      <c r="AY4" s="69" t="s">
        <v>8</v>
      </c>
      <c r="AZ4" s="69" t="s">
        <v>26</v>
      </c>
      <c r="BA4" s="68" t="s">
        <v>27</v>
      </c>
      <c r="BB4" s="68" t="s">
        <v>28</v>
      </c>
      <c r="BC4" s="68" t="s">
        <v>34</v>
      </c>
      <c r="BD4" s="68" t="s">
        <v>36</v>
      </c>
      <c r="BE4" s="68" t="s">
        <v>42</v>
      </c>
      <c r="BF4" s="68" t="s">
        <v>47</v>
      </c>
      <c r="BG4" s="70" t="s">
        <v>50</v>
      </c>
      <c r="BH4" s="70" t="s">
        <v>51</v>
      </c>
      <c r="BI4" s="70" t="s">
        <v>49</v>
      </c>
      <c r="BJ4" s="70" t="s">
        <v>52</v>
      </c>
      <c r="BK4" s="70" t="s">
        <v>60</v>
      </c>
      <c r="BL4" s="70" t="s">
        <v>61</v>
      </c>
      <c r="BM4" s="313"/>
      <c r="BN4" s="67"/>
      <c r="BO4" s="48"/>
      <c r="BP4" s="49"/>
      <c r="BQ4" s="50"/>
      <c r="BR4" s="50"/>
      <c r="BS4" s="50"/>
      <c r="BT4" s="50"/>
      <c r="BU4" s="50"/>
      <c r="BV4" s="50"/>
    </row>
    <row r="5" spans="1:75" s="76" customFormat="1" ht="50.25" customHeight="1">
      <c r="A5" s="3" t="s">
        <v>66</v>
      </c>
      <c r="B5" s="7"/>
      <c r="C5" s="33" t="s">
        <v>113</v>
      </c>
      <c r="D5" s="33" t="s">
        <v>114</v>
      </c>
      <c r="E5" s="33" t="s">
        <v>115</v>
      </c>
      <c r="F5" s="33" t="s">
        <v>116</v>
      </c>
      <c r="G5" s="33" t="s">
        <v>117</v>
      </c>
      <c r="H5" s="33" t="s">
        <v>118</v>
      </c>
      <c r="I5" s="33" t="s">
        <v>119</v>
      </c>
      <c r="J5" s="33" t="s">
        <v>120</v>
      </c>
      <c r="K5" s="33" t="s">
        <v>121</v>
      </c>
      <c r="L5" s="33" t="s">
        <v>122</v>
      </c>
      <c r="M5" s="33" t="s">
        <v>123</v>
      </c>
      <c r="N5" s="33" t="s">
        <v>124</v>
      </c>
      <c r="O5" s="33" t="s">
        <v>125</v>
      </c>
      <c r="P5" s="33" t="s">
        <v>129</v>
      </c>
      <c r="Q5" s="33" t="s">
        <v>130</v>
      </c>
      <c r="R5" s="33" t="s">
        <v>131</v>
      </c>
      <c r="S5" s="33" t="s">
        <v>132</v>
      </c>
      <c r="T5" s="33" t="s">
        <v>133</v>
      </c>
      <c r="U5" s="33" t="s">
        <v>134</v>
      </c>
      <c r="V5" s="33" t="s">
        <v>135</v>
      </c>
      <c r="W5" s="33" t="s">
        <v>136</v>
      </c>
      <c r="X5" s="33" t="s">
        <v>137</v>
      </c>
      <c r="Y5" s="33" t="s">
        <v>138</v>
      </c>
      <c r="Z5" s="33" t="s">
        <v>139</v>
      </c>
      <c r="AA5" s="33" t="s">
        <v>140</v>
      </c>
      <c r="AB5" s="33" t="s">
        <v>148</v>
      </c>
      <c r="AC5" s="33" t="s">
        <v>149</v>
      </c>
      <c r="AD5" s="33" t="s">
        <v>216</v>
      </c>
      <c r="AE5" s="33" t="s">
        <v>150</v>
      </c>
      <c r="AF5" s="33" t="s">
        <v>151</v>
      </c>
      <c r="AG5" s="33" t="s">
        <v>152</v>
      </c>
      <c r="AH5" s="33" t="s">
        <v>153</v>
      </c>
      <c r="AI5" s="33" t="s">
        <v>154</v>
      </c>
      <c r="AJ5" s="33" t="s">
        <v>155</v>
      </c>
      <c r="AK5" s="33" t="s">
        <v>156</v>
      </c>
      <c r="AL5" s="33" t="s">
        <v>157</v>
      </c>
      <c r="AM5" s="33" t="s">
        <v>158</v>
      </c>
      <c r="AN5" s="33" t="s">
        <v>159</v>
      </c>
      <c r="AO5" s="33" t="s">
        <v>163</v>
      </c>
      <c r="AP5" s="33" t="s">
        <v>164</v>
      </c>
      <c r="AQ5" s="33" t="s">
        <v>165</v>
      </c>
      <c r="AR5" s="33" t="s">
        <v>166</v>
      </c>
      <c r="AS5" s="33" t="s">
        <v>167</v>
      </c>
      <c r="AT5" s="33" t="s">
        <v>168</v>
      </c>
      <c r="AU5" s="33" t="s">
        <v>176</v>
      </c>
      <c r="AV5" s="33" t="s">
        <v>177</v>
      </c>
      <c r="AW5" s="33" t="s">
        <v>178</v>
      </c>
      <c r="AX5" s="33" t="s">
        <v>179</v>
      </c>
      <c r="AY5" s="33" t="s">
        <v>180</v>
      </c>
      <c r="AZ5" s="33" t="s">
        <v>181</v>
      </c>
      <c r="BA5" s="33" t="s">
        <v>182</v>
      </c>
      <c r="BB5" s="33" t="s">
        <v>183</v>
      </c>
      <c r="BC5" s="33" t="s">
        <v>184</v>
      </c>
      <c r="BD5" s="33" t="s">
        <v>185</v>
      </c>
      <c r="BE5" s="33" t="s">
        <v>186</v>
      </c>
      <c r="BF5" s="33" t="s">
        <v>187</v>
      </c>
      <c r="BG5" s="33" t="s">
        <v>192</v>
      </c>
      <c r="BH5" s="33" t="s">
        <v>193</v>
      </c>
      <c r="BI5" s="33" t="s">
        <v>194</v>
      </c>
      <c r="BJ5" s="33" t="s">
        <v>195</v>
      </c>
      <c r="BK5" s="33" t="s">
        <v>196</v>
      </c>
      <c r="BL5" s="33" t="s">
        <v>197</v>
      </c>
      <c r="BM5" s="313" t="s">
        <v>203</v>
      </c>
      <c r="BN5" s="71"/>
      <c r="BO5" s="72"/>
      <c r="BP5" s="73"/>
      <c r="BQ5" s="74"/>
      <c r="BR5" s="74"/>
      <c r="BS5" s="74"/>
      <c r="BT5" s="74"/>
      <c r="BU5" s="74"/>
      <c r="BV5" s="75"/>
    </row>
    <row r="6" spans="1:75" s="79" customFormat="1" ht="16.5" customHeight="1">
      <c r="A6" s="8" t="s">
        <v>67</v>
      </c>
      <c r="B6" s="9"/>
      <c r="C6" s="34" t="s">
        <v>126</v>
      </c>
      <c r="D6" s="34" t="s">
        <v>126</v>
      </c>
      <c r="E6" s="34" t="s">
        <v>126</v>
      </c>
      <c r="F6" s="34" t="s">
        <v>126</v>
      </c>
      <c r="G6" s="34" t="s">
        <v>126</v>
      </c>
      <c r="H6" s="34" t="s">
        <v>126</v>
      </c>
      <c r="I6" s="34" t="s">
        <v>126</v>
      </c>
      <c r="J6" s="34" t="s">
        <v>127</v>
      </c>
      <c r="K6" s="34" t="s">
        <v>127</v>
      </c>
      <c r="L6" s="34" t="s">
        <v>127</v>
      </c>
      <c r="M6" s="34" t="s">
        <v>127</v>
      </c>
      <c r="N6" s="34" t="s">
        <v>127</v>
      </c>
      <c r="O6" s="34" t="s">
        <v>128</v>
      </c>
      <c r="P6" s="34" t="s">
        <v>141</v>
      </c>
      <c r="Q6" s="34" t="s">
        <v>128</v>
      </c>
      <c r="R6" s="34" t="s">
        <v>142</v>
      </c>
      <c r="S6" s="34" t="s">
        <v>142</v>
      </c>
      <c r="T6" s="34" t="s">
        <v>143</v>
      </c>
      <c r="U6" s="34" t="s">
        <v>142</v>
      </c>
      <c r="V6" s="34" t="s">
        <v>142</v>
      </c>
      <c r="W6" s="34" t="s">
        <v>144</v>
      </c>
      <c r="X6" s="34" t="s">
        <v>145</v>
      </c>
      <c r="Y6" s="34" t="s">
        <v>146</v>
      </c>
      <c r="Z6" s="34" t="s">
        <v>146</v>
      </c>
      <c r="AA6" s="34" t="s">
        <v>147</v>
      </c>
      <c r="AB6" s="34" t="s">
        <v>147</v>
      </c>
      <c r="AC6" s="34" t="s">
        <v>147</v>
      </c>
      <c r="AD6" s="34" t="s">
        <v>215</v>
      </c>
      <c r="AE6" s="34" t="s">
        <v>126</v>
      </c>
      <c r="AF6" s="34" t="s">
        <v>126</v>
      </c>
      <c r="AG6" s="34" t="s">
        <v>126</v>
      </c>
      <c r="AH6" s="34" t="s">
        <v>160</v>
      </c>
      <c r="AI6" s="34" t="s">
        <v>127</v>
      </c>
      <c r="AJ6" s="34" t="s">
        <v>127</v>
      </c>
      <c r="AK6" s="34" t="s">
        <v>127</v>
      </c>
      <c r="AL6" s="34" t="s">
        <v>161</v>
      </c>
      <c r="AM6" s="34" t="s">
        <v>128</v>
      </c>
      <c r="AN6" s="34" t="s">
        <v>162</v>
      </c>
      <c r="AO6" s="34" t="s">
        <v>126</v>
      </c>
      <c r="AP6" s="34" t="s">
        <v>126</v>
      </c>
      <c r="AQ6" s="34" t="s">
        <v>128</v>
      </c>
      <c r="AR6" s="34" t="s">
        <v>169</v>
      </c>
      <c r="AS6" s="34" t="s">
        <v>170</v>
      </c>
      <c r="AT6" s="34" t="s">
        <v>146</v>
      </c>
      <c r="AU6" s="34" t="s">
        <v>142</v>
      </c>
      <c r="AV6" s="34" t="s">
        <v>142</v>
      </c>
      <c r="AW6" s="34" t="s">
        <v>126</v>
      </c>
      <c r="AX6" s="34" t="s">
        <v>126</v>
      </c>
      <c r="AY6" s="34" t="s">
        <v>126</v>
      </c>
      <c r="AZ6" s="34" t="s">
        <v>127</v>
      </c>
      <c r="BA6" s="34" t="s">
        <v>127</v>
      </c>
      <c r="BB6" s="34" t="s">
        <v>127</v>
      </c>
      <c r="BC6" s="34" t="s">
        <v>188</v>
      </c>
      <c r="BD6" s="34" t="s">
        <v>189</v>
      </c>
      <c r="BE6" s="34" t="s">
        <v>190</v>
      </c>
      <c r="BF6" s="34" t="s">
        <v>191</v>
      </c>
      <c r="BG6" s="34" t="s">
        <v>198</v>
      </c>
      <c r="BH6" s="34" t="s">
        <v>198</v>
      </c>
      <c r="BI6" s="34" t="s">
        <v>199</v>
      </c>
      <c r="BJ6" s="34" t="s">
        <v>200</v>
      </c>
      <c r="BK6" s="34" t="s">
        <v>201</v>
      </c>
      <c r="BL6" s="34" t="s">
        <v>202</v>
      </c>
      <c r="BM6" s="77"/>
      <c r="BN6" s="78"/>
      <c r="BP6" s="80"/>
      <c r="BV6" s="81"/>
    </row>
    <row r="7" spans="1:75" s="90" customFormat="1" ht="18.75" customHeight="1">
      <c r="A7" s="314" t="s">
        <v>68</v>
      </c>
      <c r="B7" s="10" t="s">
        <v>69</v>
      </c>
      <c r="C7" s="82">
        <v>8063</v>
      </c>
      <c r="D7" s="82">
        <v>5850</v>
      </c>
      <c r="E7" s="82">
        <v>5390</v>
      </c>
      <c r="F7" s="82">
        <v>4470</v>
      </c>
      <c r="G7" s="82">
        <v>4000</v>
      </c>
      <c r="H7" s="82">
        <v>3600</v>
      </c>
      <c r="I7" s="82">
        <v>2586</v>
      </c>
      <c r="J7" s="82">
        <v>4815</v>
      </c>
      <c r="K7" s="82">
        <v>3169</v>
      </c>
      <c r="L7" s="82">
        <v>3000</v>
      </c>
      <c r="M7" s="82">
        <v>1700</v>
      </c>
      <c r="N7" s="82">
        <v>1442</v>
      </c>
      <c r="O7" s="82">
        <v>3360</v>
      </c>
      <c r="P7" s="82">
        <v>1724</v>
      </c>
      <c r="Q7" s="82">
        <v>1450</v>
      </c>
      <c r="R7" s="83">
        <v>4170</v>
      </c>
      <c r="S7" s="83">
        <v>3416</v>
      </c>
      <c r="T7" s="83">
        <v>3097</v>
      </c>
      <c r="U7" s="83">
        <v>2820</v>
      </c>
      <c r="V7" s="83">
        <v>1880</v>
      </c>
      <c r="W7" s="83">
        <v>1263</v>
      </c>
      <c r="X7" s="83">
        <v>3400</v>
      </c>
      <c r="Y7" s="83">
        <v>5899</v>
      </c>
      <c r="Z7" s="83">
        <v>5980</v>
      </c>
      <c r="AA7" s="83">
        <v>2410</v>
      </c>
      <c r="AB7" s="83">
        <v>2300</v>
      </c>
      <c r="AC7" s="83">
        <v>2248</v>
      </c>
      <c r="AD7" s="83">
        <v>1920</v>
      </c>
      <c r="AE7" s="82">
        <v>8389</v>
      </c>
      <c r="AF7" s="82">
        <v>2685</v>
      </c>
      <c r="AG7" s="82">
        <v>2140</v>
      </c>
      <c r="AH7" s="82">
        <v>11000</v>
      </c>
      <c r="AI7" s="82">
        <v>6555</v>
      </c>
      <c r="AJ7" s="82">
        <v>6450</v>
      </c>
      <c r="AK7" s="82">
        <v>1280</v>
      </c>
      <c r="AL7" s="82">
        <v>1505</v>
      </c>
      <c r="AM7" s="82">
        <v>3723</v>
      </c>
      <c r="AN7" s="82">
        <v>2000</v>
      </c>
      <c r="AO7" s="82">
        <v>2311</v>
      </c>
      <c r="AP7" s="82">
        <v>2174</v>
      </c>
      <c r="AQ7" s="82">
        <v>7140</v>
      </c>
      <c r="AR7" s="83">
        <v>7911</v>
      </c>
      <c r="AS7" s="83">
        <v>2551</v>
      </c>
      <c r="AT7" s="82">
        <v>1497</v>
      </c>
      <c r="AU7" s="83">
        <v>5020</v>
      </c>
      <c r="AV7" s="83">
        <v>1515</v>
      </c>
      <c r="AW7" s="82">
        <v>10046</v>
      </c>
      <c r="AX7" s="82">
        <v>1469</v>
      </c>
      <c r="AY7" s="83">
        <v>898</v>
      </c>
      <c r="AZ7" s="83">
        <v>4180</v>
      </c>
      <c r="BA7" s="82">
        <v>3252</v>
      </c>
      <c r="BB7" s="82">
        <v>830</v>
      </c>
      <c r="BC7" s="82">
        <v>4010</v>
      </c>
      <c r="BD7" s="82">
        <v>4111</v>
      </c>
      <c r="BE7" s="83">
        <v>10746</v>
      </c>
      <c r="BF7" s="83">
        <v>4210</v>
      </c>
      <c r="BG7" s="84">
        <v>1400</v>
      </c>
      <c r="BH7" s="84">
        <v>1300</v>
      </c>
      <c r="BI7" s="84">
        <v>3879</v>
      </c>
      <c r="BJ7" s="84">
        <v>909</v>
      </c>
      <c r="BK7" s="84">
        <v>3160</v>
      </c>
      <c r="BL7" s="84">
        <v>810</v>
      </c>
      <c r="BM7" s="85">
        <v>226479</v>
      </c>
      <c r="BN7" s="86"/>
      <c r="BO7" s="87"/>
      <c r="BP7" s="88"/>
      <c r="BQ7" s="89"/>
      <c r="BR7" s="89"/>
      <c r="BS7" s="89"/>
      <c r="BT7" s="89"/>
      <c r="BU7" s="89"/>
      <c r="BV7" s="89"/>
    </row>
    <row r="8" spans="1:75" s="99" customFormat="1" ht="18.75" customHeight="1">
      <c r="A8" s="310"/>
      <c r="B8" s="11" t="s">
        <v>70</v>
      </c>
      <c r="C8" s="91">
        <v>3.5601530084264317E-2</v>
      </c>
      <c r="D8" s="91">
        <v>2.5830206001853682E-2</v>
      </c>
      <c r="E8" s="91">
        <v>2.3799112880340402E-2</v>
      </c>
      <c r="F8" s="91">
        <v>1.9739134347228526E-2</v>
      </c>
      <c r="G8" s="91">
        <v>1.7661679317506791E-2</v>
      </c>
      <c r="H8" s="91">
        <v>1.5895511385756112E-2</v>
      </c>
      <c r="I8" s="91">
        <v>1.1418275678768141E-2</v>
      </c>
      <c r="J8" s="91">
        <v>2.1260246478448798E-2</v>
      </c>
      <c r="K8" s="91">
        <v>1.3992465439294754E-2</v>
      </c>
      <c r="L8" s="91">
        <v>1.3246259488130093E-2</v>
      </c>
      <c r="M8" s="91">
        <v>7.5062137099403863E-3</v>
      </c>
      <c r="N8" s="91">
        <v>6.3670353939611979E-3</v>
      </c>
      <c r="O8" s="91">
        <v>1.4835810626705704E-2</v>
      </c>
      <c r="P8" s="91">
        <v>7.6121837858454267E-3</v>
      </c>
      <c r="Q8" s="91">
        <v>6.4023587525962114E-3</v>
      </c>
      <c r="R8" s="92">
        <v>1.8412300688500829E-2</v>
      </c>
      <c r="S8" s="92">
        <v>1.50830741371508E-2</v>
      </c>
      <c r="T8" s="92">
        <v>1.3674555211579632E-2</v>
      </c>
      <c r="U8" s="92">
        <v>1.2451483918842288E-2</v>
      </c>
      <c r="V8" s="92">
        <v>8.3009892792281909E-3</v>
      </c>
      <c r="W8" s="92">
        <v>5.5766752445027693E-3</v>
      </c>
      <c r="X8" s="92">
        <v>1.5012427419880773E-2</v>
      </c>
      <c r="Y8" s="92">
        <v>2.6047312194864135E-2</v>
      </c>
      <c r="Z8" s="92">
        <v>2.6404210579672651E-2</v>
      </c>
      <c r="AA8" s="92">
        <v>1.0641161788797841E-2</v>
      </c>
      <c r="AB8" s="92">
        <v>1.0155465607566404E-2</v>
      </c>
      <c r="AC8" s="92">
        <v>9.9258637764388161E-3</v>
      </c>
      <c r="AD8" s="92">
        <v>8.4776060724032591E-3</v>
      </c>
      <c r="AE8" s="91">
        <v>3.7040956948641117E-2</v>
      </c>
      <c r="AF8" s="91">
        <v>1.1855402241876433E-2</v>
      </c>
      <c r="AG8" s="91">
        <v>9.4489984348661328E-3</v>
      </c>
      <c r="AH8" s="91">
        <v>4.8569618123143678E-2</v>
      </c>
      <c r="AI8" s="91">
        <v>2.8943076981564255E-2</v>
      </c>
      <c r="AJ8" s="91">
        <v>2.8479457899479699E-2</v>
      </c>
      <c r="AK8" s="91">
        <v>5.651737381602173E-3</v>
      </c>
      <c r="AL8" s="91">
        <v>6.6452068432119298E-3</v>
      </c>
      <c r="AM8" s="91">
        <v>1.6438608024769444E-2</v>
      </c>
      <c r="AN8" s="91">
        <v>8.8308396587533956E-3</v>
      </c>
      <c r="AO8" s="91">
        <v>1.0204035225689549E-2</v>
      </c>
      <c r="AP8" s="91">
        <v>9.5991227090649403E-3</v>
      </c>
      <c r="AQ8" s="91">
        <v>3.1526097581749624E-2</v>
      </c>
      <c r="AR8" s="92">
        <v>3.4930386270199058E-2</v>
      </c>
      <c r="AS8" s="92">
        <v>1.1263735984739957E-2</v>
      </c>
      <c r="AT8" s="91">
        <v>6.6098834845769163E-3</v>
      </c>
      <c r="AU8" s="92">
        <v>2.2165407543471023E-2</v>
      </c>
      <c r="AV8" s="92">
        <v>6.6893610415056969E-3</v>
      </c>
      <c r="AW8" s="91">
        <v>4.4357307605918307E-2</v>
      </c>
      <c r="AX8" s="91">
        <v>6.4862517293543687E-3</v>
      </c>
      <c r="AY8" s="91">
        <v>3.9650470067802744E-3</v>
      </c>
      <c r="AZ8" s="92">
        <v>1.8456454886794597E-2</v>
      </c>
      <c r="BA8" s="91">
        <v>1.4358945285133021E-2</v>
      </c>
      <c r="BB8" s="91">
        <v>3.664798458382659E-3</v>
      </c>
      <c r="BC8" s="91">
        <v>1.7705833515800559E-2</v>
      </c>
      <c r="BD8" s="91">
        <v>1.8151790918567605E-2</v>
      </c>
      <c r="BE8" s="92">
        <v>4.7448101486481993E-2</v>
      </c>
      <c r="BF8" s="92">
        <v>1.8588917481675897E-2</v>
      </c>
      <c r="BG8" s="93">
        <v>6.1815877611273769E-3</v>
      </c>
      <c r="BH8" s="93">
        <v>5.7400457781897072E-3</v>
      </c>
      <c r="BI8" s="93">
        <v>1.7129003069290785E-2</v>
      </c>
      <c r="BJ8" s="93">
        <v>4.0136166249034183E-3</v>
      </c>
      <c r="BK8" s="93">
        <v>1.3952726660830365E-2</v>
      </c>
      <c r="BL8" s="93">
        <v>3.5764900617951253E-3</v>
      </c>
      <c r="BM8" s="94">
        <v>1.0000000000000002</v>
      </c>
      <c r="BN8" s="95"/>
      <c r="BO8" s="96"/>
      <c r="BP8" s="97"/>
      <c r="BQ8" s="98"/>
      <c r="BR8" s="98"/>
      <c r="BS8" s="98"/>
      <c r="BT8" s="98"/>
      <c r="BU8" s="98"/>
      <c r="BV8" s="98"/>
    </row>
    <row r="9" spans="1:75" s="90" customFormat="1" ht="18.75" customHeight="1">
      <c r="A9" s="310"/>
      <c r="B9" s="12" t="s">
        <v>71</v>
      </c>
      <c r="C9" s="100">
        <v>8866</v>
      </c>
      <c r="D9" s="100">
        <v>5695</v>
      </c>
      <c r="E9" s="100">
        <v>5363</v>
      </c>
      <c r="F9" s="100">
        <v>4404</v>
      </c>
      <c r="G9" s="100">
        <v>3881</v>
      </c>
      <c r="H9" s="100">
        <v>3518</v>
      </c>
      <c r="I9" s="100">
        <v>2457</v>
      </c>
      <c r="J9" s="100">
        <v>4890</v>
      </c>
      <c r="K9" s="100">
        <v>3210</v>
      </c>
      <c r="L9" s="100">
        <v>3043</v>
      </c>
      <c r="M9" s="100">
        <v>1726</v>
      </c>
      <c r="N9" s="100">
        <v>1462</v>
      </c>
      <c r="O9" s="100">
        <v>3331</v>
      </c>
      <c r="P9" s="100">
        <v>1740</v>
      </c>
      <c r="Q9" s="100">
        <v>1481</v>
      </c>
      <c r="R9" s="100">
        <v>4228</v>
      </c>
      <c r="S9" s="100">
        <v>3380</v>
      </c>
      <c r="T9" s="100">
        <v>3125</v>
      </c>
      <c r="U9" s="100">
        <v>2979</v>
      </c>
      <c r="V9" s="100">
        <v>1843</v>
      </c>
      <c r="W9" s="100">
        <v>1273</v>
      </c>
      <c r="X9" s="100">
        <v>3593</v>
      </c>
      <c r="Y9" s="100">
        <v>5924</v>
      </c>
      <c r="Z9" s="100">
        <v>6017</v>
      </c>
      <c r="AA9" s="100">
        <v>2499</v>
      </c>
      <c r="AB9" s="100">
        <v>2387</v>
      </c>
      <c r="AC9" s="100">
        <v>2283</v>
      </c>
      <c r="AD9" s="100">
        <v>2003</v>
      </c>
      <c r="AE9" s="100">
        <v>8388</v>
      </c>
      <c r="AF9" s="100">
        <v>2727</v>
      </c>
      <c r="AG9" s="100">
        <v>2122</v>
      </c>
      <c r="AH9" s="100">
        <v>11260</v>
      </c>
      <c r="AI9" s="100">
        <v>6762</v>
      </c>
      <c r="AJ9" s="100">
        <v>6206</v>
      </c>
      <c r="AK9" s="100">
        <v>1295</v>
      </c>
      <c r="AL9" s="100">
        <v>1535</v>
      </c>
      <c r="AM9" s="100">
        <v>3772</v>
      </c>
      <c r="AN9" s="100">
        <v>2069</v>
      </c>
      <c r="AO9" s="100">
        <v>2351</v>
      </c>
      <c r="AP9" s="100">
        <v>2133</v>
      </c>
      <c r="AQ9" s="100">
        <v>6888</v>
      </c>
      <c r="AR9" s="100">
        <v>8095</v>
      </c>
      <c r="AS9" s="100">
        <v>2587</v>
      </c>
      <c r="AT9" s="100">
        <v>1390</v>
      </c>
      <c r="AU9" s="100">
        <v>4950</v>
      </c>
      <c r="AV9" s="100">
        <v>1550</v>
      </c>
      <c r="AW9" s="100">
        <v>9718</v>
      </c>
      <c r="AX9" s="100">
        <v>1436</v>
      </c>
      <c r="AY9" s="100">
        <v>864</v>
      </c>
      <c r="AZ9" s="100">
        <v>4441</v>
      </c>
      <c r="BA9" s="100">
        <v>3237</v>
      </c>
      <c r="BB9" s="100">
        <v>836</v>
      </c>
      <c r="BC9" s="100">
        <v>4135</v>
      </c>
      <c r="BD9" s="100">
        <v>4320</v>
      </c>
      <c r="BE9" s="100">
        <v>10661</v>
      </c>
      <c r="BF9" s="100">
        <v>4271</v>
      </c>
      <c r="BG9" s="101">
        <v>1472</v>
      </c>
      <c r="BH9" s="101">
        <v>1357</v>
      </c>
      <c r="BI9" s="101">
        <v>3836</v>
      </c>
      <c r="BJ9" s="101">
        <v>957</v>
      </c>
      <c r="BK9" s="101">
        <v>3160</v>
      </c>
      <c r="BL9" s="101">
        <v>856</v>
      </c>
      <c r="BM9" s="102">
        <v>228266</v>
      </c>
      <c r="BN9" s="103"/>
      <c r="BO9" s="87"/>
      <c r="BP9" s="88"/>
      <c r="BQ9" s="89"/>
      <c r="BR9" s="89"/>
      <c r="BS9" s="89"/>
      <c r="BT9" s="89"/>
      <c r="BU9" s="89"/>
      <c r="BV9" s="89"/>
    </row>
    <row r="10" spans="1:75" s="112" customFormat="1" ht="18.75" customHeight="1">
      <c r="A10" s="310"/>
      <c r="B10" s="13" t="s">
        <v>72</v>
      </c>
      <c r="C10" s="104">
        <v>10000</v>
      </c>
      <c r="D10" s="104">
        <v>6620</v>
      </c>
      <c r="E10" s="104">
        <v>6120</v>
      </c>
      <c r="F10" s="104">
        <v>5240</v>
      </c>
      <c r="G10" s="104">
        <v>4350</v>
      </c>
      <c r="H10" s="104">
        <v>3860</v>
      </c>
      <c r="I10" s="104">
        <v>2750</v>
      </c>
      <c r="J10" s="104">
        <v>5470</v>
      </c>
      <c r="K10" s="104">
        <v>3470</v>
      </c>
      <c r="L10" s="104">
        <v>3050</v>
      </c>
      <c r="M10" s="104">
        <v>1780</v>
      </c>
      <c r="N10" s="104">
        <v>1390</v>
      </c>
      <c r="O10" s="104">
        <v>3750</v>
      </c>
      <c r="P10" s="104">
        <v>1780</v>
      </c>
      <c r="Q10" s="104">
        <v>1490</v>
      </c>
      <c r="R10" s="105">
        <v>4320</v>
      </c>
      <c r="S10" s="105">
        <v>3520</v>
      </c>
      <c r="T10" s="105">
        <v>3240</v>
      </c>
      <c r="U10" s="105">
        <v>2820</v>
      </c>
      <c r="V10" s="105">
        <v>1970</v>
      </c>
      <c r="W10" s="105">
        <v>1340</v>
      </c>
      <c r="X10" s="105">
        <v>3390</v>
      </c>
      <c r="Y10" s="105">
        <v>6170</v>
      </c>
      <c r="Z10" s="105">
        <v>6020</v>
      </c>
      <c r="AA10" s="105">
        <v>2530</v>
      </c>
      <c r="AB10" s="105">
        <v>2480</v>
      </c>
      <c r="AC10" s="105">
        <v>2310</v>
      </c>
      <c r="AD10" s="105">
        <v>2000</v>
      </c>
      <c r="AE10" s="104">
        <v>9610</v>
      </c>
      <c r="AF10" s="104">
        <v>3140</v>
      </c>
      <c r="AG10" s="104">
        <v>2590</v>
      </c>
      <c r="AH10" s="104">
        <v>11000</v>
      </c>
      <c r="AI10" s="104">
        <v>7190</v>
      </c>
      <c r="AJ10" s="104">
        <v>6490</v>
      </c>
      <c r="AK10" s="104">
        <v>1330</v>
      </c>
      <c r="AL10" s="104">
        <v>1690</v>
      </c>
      <c r="AM10" s="104">
        <v>3980</v>
      </c>
      <c r="AN10" s="104">
        <v>2020</v>
      </c>
      <c r="AO10" s="104">
        <v>2690</v>
      </c>
      <c r="AP10" s="104">
        <v>2360</v>
      </c>
      <c r="AQ10" s="104">
        <v>7280</v>
      </c>
      <c r="AR10" s="105">
        <v>7050</v>
      </c>
      <c r="AS10" s="105">
        <v>2560</v>
      </c>
      <c r="AT10" s="104">
        <v>1640</v>
      </c>
      <c r="AU10" s="105">
        <v>5760</v>
      </c>
      <c r="AV10" s="105">
        <v>1840</v>
      </c>
      <c r="AW10" s="104">
        <v>12000</v>
      </c>
      <c r="AX10" s="104">
        <v>1520</v>
      </c>
      <c r="AY10" s="104">
        <v>912</v>
      </c>
      <c r="AZ10" s="105">
        <v>4660</v>
      </c>
      <c r="BA10" s="104">
        <v>2610</v>
      </c>
      <c r="BB10" s="104">
        <v>879</v>
      </c>
      <c r="BC10" s="104">
        <v>4350</v>
      </c>
      <c r="BD10" s="104">
        <v>4260</v>
      </c>
      <c r="BE10" s="105">
        <v>11160</v>
      </c>
      <c r="BF10" s="105">
        <v>4420</v>
      </c>
      <c r="BG10" s="106">
        <v>1690</v>
      </c>
      <c r="BH10" s="106">
        <v>1600</v>
      </c>
      <c r="BI10" s="107">
        <v>4090</v>
      </c>
      <c r="BJ10" s="107">
        <v>970</v>
      </c>
      <c r="BK10" s="107">
        <v>3440</v>
      </c>
      <c r="BL10" s="107">
        <v>821</v>
      </c>
      <c r="BM10" s="108">
        <v>242832</v>
      </c>
      <c r="BN10" s="109"/>
      <c r="BO10" s="109"/>
      <c r="BP10" s="110"/>
      <c r="BQ10" s="111"/>
      <c r="BR10" s="111"/>
      <c r="BS10" s="111"/>
      <c r="BT10" s="111"/>
      <c r="BU10" s="111"/>
      <c r="BV10" s="111"/>
    </row>
    <row r="11" spans="1:75" s="120" customFormat="1" ht="18.75" customHeight="1">
      <c r="A11" s="311"/>
      <c r="B11" s="14" t="s">
        <v>73</v>
      </c>
      <c r="C11" s="113">
        <v>4.1180734005402911E-2</v>
      </c>
      <c r="D11" s="113">
        <v>2.7261645911576728E-2</v>
      </c>
      <c r="E11" s="113">
        <v>2.5202609211306581E-2</v>
      </c>
      <c r="F11" s="113">
        <v>2.1578704618831126E-2</v>
      </c>
      <c r="G11" s="113">
        <v>1.7913619292350268E-2</v>
      </c>
      <c r="H11" s="113">
        <v>1.5895763326085523E-2</v>
      </c>
      <c r="I11" s="113">
        <v>1.1324701851485802E-2</v>
      </c>
      <c r="J11" s="113">
        <v>2.2525861500955393E-2</v>
      </c>
      <c r="K11" s="113">
        <v>1.4289714699874811E-2</v>
      </c>
      <c r="L11" s="113">
        <v>1.2560123871647889E-2</v>
      </c>
      <c r="M11" s="113">
        <v>7.3301706529617181E-3</v>
      </c>
      <c r="N11" s="113">
        <v>5.7241220267510049E-3</v>
      </c>
      <c r="O11" s="113">
        <v>1.5442775252026092E-2</v>
      </c>
      <c r="P11" s="113">
        <v>7.3301706529617181E-3</v>
      </c>
      <c r="Q11" s="113">
        <v>6.1359293668050343E-3</v>
      </c>
      <c r="R11" s="114">
        <v>1.7790077090334058E-2</v>
      </c>
      <c r="S11" s="114">
        <v>1.4495618369901824E-2</v>
      </c>
      <c r="T11" s="114">
        <v>1.3342557817750544E-2</v>
      </c>
      <c r="U11" s="114">
        <v>1.1612966989523622E-2</v>
      </c>
      <c r="V11" s="114">
        <v>8.1126045990643735E-3</v>
      </c>
      <c r="W11" s="114">
        <v>5.5182183567239898E-3</v>
      </c>
      <c r="X11" s="114">
        <v>1.3960268827831588E-2</v>
      </c>
      <c r="Y11" s="114">
        <v>2.5408512881333598E-2</v>
      </c>
      <c r="Z11" s="114">
        <v>2.4790801871252554E-2</v>
      </c>
      <c r="AA11" s="114">
        <v>1.0418725703366936E-2</v>
      </c>
      <c r="AB11" s="114">
        <v>1.0212822033339923E-2</v>
      </c>
      <c r="AC11" s="114">
        <v>9.5127495552480724E-3</v>
      </c>
      <c r="AD11" s="114">
        <v>8.2361468010805818E-3</v>
      </c>
      <c r="AE11" s="113">
        <v>3.9574685379192197E-2</v>
      </c>
      <c r="AF11" s="113">
        <v>1.2930750477696514E-2</v>
      </c>
      <c r="AG11" s="113">
        <v>1.0665810107399355E-2</v>
      </c>
      <c r="AH11" s="113">
        <v>4.5298807405943206E-2</v>
      </c>
      <c r="AI11" s="113">
        <v>2.9608947749884693E-2</v>
      </c>
      <c r="AJ11" s="113">
        <v>2.6726296369506491E-2</v>
      </c>
      <c r="AK11" s="113">
        <v>5.4770376227185873E-3</v>
      </c>
      <c r="AL11" s="113">
        <v>6.9595440469130921E-3</v>
      </c>
      <c r="AM11" s="113">
        <v>1.638993213415036E-2</v>
      </c>
      <c r="AN11" s="113">
        <v>8.3185082690913886E-3</v>
      </c>
      <c r="AO11" s="113">
        <v>1.1077617447453383E-2</v>
      </c>
      <c r="AP11" s="113">
        <v>9.7186532252750875E-3</v>
      </c>
      <c r="AQ11" s="113">
        <v>2.9979574355933319E-2</v>
      </c>
      <c r="AR11" s="114">
        <v>2.9032417473809052E-2</v>
      </c>
      <c r="AS11" s="114">
        <v>1.0542267905383146E-2</v>
      </c>
      <c r="AT11" s="113">
        <v>6.7536403768860779E-3</v>
      </c>
      <c r="AU11" s="114">
        <v>2.3720102787112077E-2</v>
      </c>
      <c r="AV11" s="114">
        <v>7.5772550569941357E-3</v>
      </c>
      <c r="AW11" s="113">
        <v>4.9416880806483494E-2</v>
      </c>
      <c r="AX11" s="113">
        <v>6.2594715688212427E-3</v>
      </c>
      <c r="AY11" s="113">
        <v>3.7556829412927458E-3</v>
      </c>
      <c r="AZ11" s="114">
        <v>1.9190222046517758E-2</v>
      </c>
      <c r="BA11" s="113">
        <v>1.074817157541016E-2</v>
      </c>
      <c r="BB11" s="113">
        <v>3.6197865190749161E-3</v>
      </c>
      <c r="BC11" s="113">
        <v>1.7913619292350268E-2</v>
      </c>
      <c r="BD11" s="113">
        <v>1.7542992686301641E-2</v>
      </c>
      <c r="BE11" s="114">
        <v>4.5957699150029653E-2</v>
      </c>
      <c r="BF11" s="114">
        <v>1.8201884430388088E-2</v>
      </c>
      <c r="BG11" s="115">
        <v>6.9595440469130921E-3</v>
      </c>
      <c r="BH11" s="115">
        <v>6.5889174408644662E-3</v>
      </c>
      <c r="BI11" s="116">
        <v>1.684292020820979E-2</v>
      </c>
      <c r="BJ11" s="116">
        <v>3.9945311985240825E-3</v>
      </c>
      <c r="BK11" s="116">
        <v>1.4166172497858601E-2</v>
      </c>
      <c r="BL11" s="116">
        <v>3.3809382618435789E-3</v>
      </c>
      <c r="BM11" s="117">
        <v>1</v>
      </c>
      <c r="BN11" s="109"/>
      <c r="BO11" s="109"/>
      <c r="BP11" s="118"/>
      <c r="BQ11" s="119"/>
      <c r="BR11" s="119"/>
      <c r="BS11" s="119"/>
      <c r="BT11" s="119"/>
      <c r="BU11" s="119"/>
      <c r="BV11" s="119"/>
    </row>
    <row r="12" spans="1:75" s="126" customFormat="1" ht="18.75" customHeight="1">
      <c r="A12" s="309" t="s">
        <v>77</v>
      </c>
      <c r="B12" s="16" t="s">
        <v>78</v>
      </c>
      <c r="C12" s="121" t="s">
        <v>219</v>
      </c>
      <c r="D12" s="121" t="s">
        <v>220</v>
      </c>
      <c r="E12" s="121" t="s">
        <v>221</v>
      </c>
      <c r="F12" s="121">
        <v>1</v>
      </c>
      <c r="G12" s="121">
        <v>1</v>
      </c>
      <c r="H12" s="121" t="s">
        <v>222</v>
      </c>
      <c r="I12" s="121">
        <v>1</v>
      </c>
      <c r="J12" s="121">
        <v>1</v>
      </c>
      <c r="K12" s="121">
        <v>1</v>
      </c>
      <c r="L12" s="121">
        <v>1</v>
      </c>
      <c r="M12" s="121">
        <v>1</v>
      </c>
      <c r="N12" s="121">
        <v>1</v>
      </c>
      <c r="O12" s="121">
        <v>1</v>
      </c>
      <c r="P12" s="121">
        <v>1</v>
      </c>
      <c r="Q12" s="121">
        <v>1</v>
      </c>
      <c r="R12" s="121">
        <v>2</v>
      </c>
      <c r="S12" s="121" t="s">
        <v>223</v>
      </c>
      <c r="T12" s="121" t="s">
        <v>224</v>
      </c>
      <c r="U12" s="121">
        <v>2</v>
      </c>
      <c r="V12" s="121">
        <v>1</v>
      </c>
      <c r="W12" s="121">
        <v>1</v>
      </c>
      <c r="X12" s="121">
        <v>1</v>
      </c>
      <c r="Y12" s="121">
        <v>1</v>
      </c>
      <c r="Z12" s="121">
        <v>3</v>
      </c>
      <c r="AA12" s="121" t="s">
        <v>225</v>
      </c>
      <c r="AB12" s="121">
        <v>3</v>
      </c>
      <c r="AC12" s="121">
        <v>1</v>
      </c>
      <c r="AD12" s="121">
        <v>1</v>
      </c>
      <c r="AE12" s="121">
        <v>50</v>
      </c>
      <c r="AF12" s="121">
        <v>1</v>
      </c>
      <c r="AG12" s="121">
        <v>2</v>
      </c>
      <c r="AH12" s="121" t="s">
        <v>220</v>
      </c>
      <c r="AI12" s="121" t="s">
        <v>226</v>
      </c>
      <c r="AJ12" s="121">
        <v>1</v>
      </c>
      <c r="AK12" s="121">
        <v>1</v>
      </c>
      <c r="AL12" s="121">
        <v>1</v>
      </c>
      <c r="AM12" s="121">
        <v>1</v>
      </c>
      <c r="AN12" s="121">
        <v>2</v>
      </c>
      <c r="AO12" s="121">
        <v>1</v>
      </c>
      <c r="AP12" s="121">
        <v>1</v>
      </c>
      <c r="AQ12" s="121">
        <v>1</v>
      </c>
      <c r="AR12" s="121" t="s">
        <v>227</v>
      </c>
      <c r="AS12" s="121">
        <v>1</v>
      </c>
      <c r="AT12" s="121">
        <v>1</v>
      </c>
      <c r="AU12" s="121">
        <v>1</v>
      </c>
      <c r="AV12" s="121">
        <v>4</v>
      </c>
      <c r="AW12" s="121" t="s">
        <v>228</v>
      </c>
      <c r="AX12" s="121">
        <v>1</v>
      </c>
      <c r="AY12" s="121">
        <v>1</v>
      </c>
      <c r="AZ12" s="121" t="s">
        <v>229</v>
      </c>
      <c r="BA12" s="121">
        <v>2</v>
      </c>
      <c r="BB12" s="121">
        <v>1</v>
      </c>
      <c r="BC12" s="121" t="s">
        <v>230</v>
      </c>
      <c r="BD12" s="121">
        <v>1</v>
      </c>
      <c r="BE12" s="121" t="s">
        <v>231</v>
      </c>
      <c r="BF12" s="121">
        <v>1</v>
      </c>
      <c r="BG12" s="122">
        <v>1</v>
      </c>
      <c r="BH12" s="122">
        <v>1</v>
      </c>
      <c r="BI12" s="122">
        <v>1</v>
      </c>
      <c r="BJ12" s="122">
        <v>2</v>
      </c>
      <c r="BK12" s="122">
        <v>1</v>
      </c>
      <c r="BL12" s="122">
        <v>1</v>
      </c>
      <c r="BM12" s="123">
        <v>496</v>
      </c>
      <c r="BN12" s="124"/>
      <c r="BO12" s="124"/>
      <c r="BP12" s="125"/>
      <c r="BQ12" s="35"/>
      <c r="BR12" s="35"/>
      <c r="BS12" s="35"/>
      <c r="BT12" s="35"/>
      <c r="BU12" s="35"/>
      <c r="BV12" s="35"/>
    </row>
    <row r="13" spans="1:75" s="132" customFormat="1" ht="18.75" customHeight="1">
      <c r="A13" s="310"/>
      <c r="B13" s="17" t="s">
        <v>79</v>
      </c>
      <c r="C13" s="127">
        <v>9956.85</v>
      </c>
      <c r="D13" s="127">
        <v>10530.85</v>
      </c>
      <c r="E13" s="127">
        <v>5056.3900000000003</v>
      </c>
      <c r="F13" s="127">
        <v>13462.71</v>
      </c>
      <c r="G13" s="315" t="s">
        <v>208</v>
      </c>
      <c r="H13" s="127">
        <v>10648.27</v>
      </c>
      <c r="I13" s="127">
        <v>3120.87</v>
      </c>
      <c r="J13" s="127">
        <v>67325.95</v>
      </c>
      <c r="K13" s="127">
        <v>15578.58</v>
      </c>
      <c r="L13" s="127">
        <v>67854.47</v>
      </c>
      <c r="M13" s="127">
        <v>19329</v>
      </c>
      <c r="N13" s="127">
        <v>4405.41</v>
      </c>
      <c r="O13" s="127">
        <v>5968.71</v>
      </c>
      <c r="P13" s="127">
        <v>3996.7</v>
      </c>
      <c r="Q13" s="127">
        <v>2929.58</v>
      </c>
      <c r="R13" s="127">
        <v>14092.51</v>
      </c>
      <c r="S13" s="127">
        <v>7827.96</v>
      </c>
      <c r="T13" s="127">
        <v>6397.05</v>
      </c>
      <c r="U13" s="127">
        <v>3512.55</v>
      </c>
      <c r="V13" s="127">
        <v>11963.61</v>
      </c>
      <c r="W13" s="127">
        <v>1217.02</v>
      </c>
      <c r="X13" s="315" t="s">
        <v>208</v>
      </c>
      <c r="Y13" s="127">
        <v>22729.71</v>
      </c>
      <c r="Z13" s="127">
        <v>14195</v>
      </c>
      <c r="AA13" s="127">
        <v>6255.19</v>
      </c>
      <c r="AB13" s="127">
        <v>12119</v>
      </c>
      <c r="AC13" s="127">
        <v>6229.32</v>
      </c>
      <c r="AD13" s="127">
        <v>1456.86</v>
      </c>
      <c r="AE13" s="127">
        <v>30290.85</v>
      </c>
      <c r="AF13" s="127">
        <v>4437.07</v>
      </c>
      <c r="AG13" s="127">
        <v>14313</v>
      </c>
      <c r="AH13" s="127">
        <v>23775.88</v>
      </c>
      <c r="AI13" s="127">
        <v>7540.58</v>
      </c>
      <c r="AJ13" s="127">
        <v>25530.44</v>
      </c>
      <c r="AK13" s="127">
        <v>2960.38</v>
      </c>
      <c r="AL13" s="127">
        <v>2679.52</v>
      </c>
      <c r="AM13" s="127">
        <v>8264.4599999999991</v>
      </c>
      <c r="AN13" s="127">
        <v>6447.81</v>
      </c>
      <c r="AO13" s="315" t="s">
        <v>208</v>
      </c>
      <c r="AP13" s="127">
        <v>9447.48</v>
      </c>
      <c r="AQ13" s="127">
        <v>20329.07</v>
      </c>
      <c r="AR13" s="127">
        <v>19909.330000000002</v>
      </c>
      <c r="AS13" s="127">
        <v>13480.42</v>
      </c>
      <c r="AT13" s="127">
        <v>2814.67</v>
      </c>
      <c r="AU13" s="127">
        <v>28026.61</v>
      </c>
      <c r="AV13" s="127">
        <v>4641.1000000000004</v>
      </c>
      <c r="AW13" s="127">
        <v>48296.15</v>
      </c>
      <c r="AX13" s="127">
        <v>10083.41</v>
      </c>
      <c r="AY13" s="315" t="s">
        <v>208</v>
      </c>
      <c r="AZ13" s="127">
        <v>65181.05</v>
      </c>
      <c r="BA13" s="127">
        <v>12768.77</v>
      </c>
      <c r="BB13" s="127">
        <v>2047.65</v>
      </c>
      <c r="BC13" s="127">
        <v>12030.83</v>
      </c>
      <c r="BD13" s="315" t="s">
        <v>208</v>
      </c>
      <c r="BE13" s="127">
        <v>48697.29</v>
      </c>
      <c r="BF13" s="127">
        <v>24006.16</v>
      </c>
      <c r="BG13" s="127">
        <v>5479.92</v>
      </c>
      <c r="BH13" s="127">
        <v>6543.87</v>
      </c>
      <c r="BI13" s="127">
        <v>32935.550000000003</v>
      </c>
      <c r="BJ13" s="127">
        <v>2014.26</v>
      </c>
      <c r="BK13" s="127">
        <v>21956.09</v>
      </c>
      <c r="BL13" s="127">
        <v>790.52</v>
      </c>
      <c r="BM13" s="128">
        <v>941020.65000000026</v>
      </c>
      <c r="BN13" s="129"/>
      <c r="BO13" s="129"/>
      <c r="BP13" s="130"/>
      <c r="BQ13" s="131"/>
      <c r="BR13" s="131"/>
      <c r="BS13" s="131"/>
      <c r="BT13" s="131"/>
      <c r="BU13" s="131"/>
      <c r="BV13" s="131"/>
    </row>
    <row r="14" spans="1:75" s="132" customFormat="1" ht="18.75" customHeight="1">
      <c r="A14" s="310"/>
      <c r="B14" s="18" t="s">
        <v>80</v>
      </c>
      <c r="C14" s="133">
        <v>9722.73</v>
      </c>
      <c r="D14" s="133">
        <v>10530.85</v>
      </c>
      <c r="E14" s="133">
        <v>4856.58</v>
      </c>
      <c r="F14" s="133">
        <v>13462.71</v>
      </c>
      <c r="G14" s="316"/>
      <c r="H14" s="133">
        <v>10605.26</v>
      </c>
      <c r="I14" s="133">
        <v>3120.87</v>
      </c>
      <c r="J14" s="133">
        <v>67325.95</v>
      </c>
      <c r="K14" s="133">
        <v>15578.58</v>
      </c>
      <c r="L14" s="133">
        <v>67854.47</v>
      </c>
      <c r="M14" s="133">
        <v>19329</v>
      </c>
      <c r="N14" s="133">
        <v>4405.41</v>
      </c>
      <c r="O14" s="133">
        <v>5968.71</v>
      </c>
      <c r="P14" s="133">
        <v>3238.7999999999997</v>
      </c>
      <c r="Q14" s="133">
        <v>2929.58</v>
      </c>
      <c r="R14" s="133">
        <v>14092.51</v>
      </c>
      <c r="S14" s="133">
        <v>7827.96</v>
      </c>
      <c r="T14" s="133">
        <v>6397.05</v>
      </c>
      <c r="U14" s="133">
        <v>3512.55</v>
      </c>
      <c r="V14" s="133">
        <v>11963.61</v>
      </c>
      <c r="W14" s="133">
        <v>1217.02</v>
      </c>
      <c r="X14" s="316"/>
      <c r="Y14" s="133">
        <v>22729.71</v>
      </c>
      <c r="Z14" s="133">
        <v>14195</v>
      </c>
      <c r="AA14" s="133">
        <v>6255.19</v>
      </c>
      <c r="AB14" s="133">
        <v>12119</v>
      </c>
      <c r="AC14" s="133">
        <v>6229.32</v>
      </c>
      <c r="AD14" s="133">
        <v>1456.86</v>
      </c>
      <c r="AE14" s="133">
        <v>30187.69</v>
      </c>
      <c r="AF14" s="133">
        <v>4437.07</v>
      </c>
      <c r="AG14" s="133">
        <v>14313</v>
      </c>
      <c r="AH14" s="133">
        <v>23562.97</v>
      </c>
      <c r="AI14" s="133">
        <v>7345.26</v>
      </c>
      <c r="AJ14" s="133">
        <v>25530.44</v>
      </c>
      <c r="AK14" s="133">
        <v>2960.38</v>
      </c>
      <c r="AL14" s="133">
        <v>2679.52</v>
      </c>
      <c r="AM14" s="133">
        <v>8264.4599999999991</v>
      </c>
      <c r="AN14" s="133">
        <v>6447.81</v>
      </c>
      <c r="AO14" s="316"/>
      <c r="AP14" s="133">
        <v>9447.48</v>
      </c>
      <c r="AQ14" s="133">
        <v>20329.07</v>
      </c>
      <c r="AR14" s="133">
        <v>19346.140000000003</v>
      </c>
      <c r="AS14" s="133">
        <v>13480.42</v>
      </c>
      <c r="AT14" s="133">
        <v>2814.67</v>
      </c>
      <c r="AU14" s="133">
        <v>28026.61</v>
      </c>
      <c r="AV14" s="133">
        <v>4641.1000000000004</v>
      </c>
      <c r="AW14" s="133">
        <v>48296.15</v>
      </c>
      <c r="AX14" s="133">
        <v>10083.41</v>
      </c>
      <c r="AY14" s="316"/>
      <c r="AZ14" s="133">
        <v>64791.54</v>
      </c>
      <c r="BA14" s="133">
        <v>12768.77</v>
      </c>
      <c r="BB14" s="133">
        <v>2047.65</v>
      </c>
      <c r="BC14" s="133">
        <v>12030.83</v>
      </c>
      <c r="BD14" s="316"/>
      <c r="BE14" s="133">
        <v>48560.69</v>
      </c>
      <c r="BF14" s="133">
        <v>24006.16</v>
      </c>
      <c r="BG14" s="133">
        <v>5479.92</v>
      </c>
      <c r="BH14" s="133">
        <v>6543.87</v>
      </c>
      <c r="BI14" s="133">
        <v>32935.550000000003</v>
      </c>
      <c r="BJ14" s="133">
        <v>2014.26</v>
      </c>
      <c r="BK14" s="133">
        <v>21956.09</v>
      </c>
      <c r="BL14" s="133">
        <v>790.52</v>
      </c>
      <c r="BM14" s="134">
        <v>938185.12000000034</v>
      </c>
      <c r="BN14" s="135"/>
      <c r="BO14" s="136"/>
      <c r="BP14" s="130"/>
      <c r="BQ14" s="131"/>
      <c r="BR14" s="131"/>
      <c r="BS14" s="131"/>
      <c r="BT14" s="131"/>
      <c r="BU14" s="131"/>
      <c r="BV14" s="131"/>
    </row>
    <row r="15" spans="1:75" s="99" customFormat="1" ht="18.75" customHeight="1">
      <c r="A15" s="310"/>
      <c r="B15" s="18" t="s">
        <v>81</v>
      </c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8"/>
      <c r="AE15" s="137"/>
      <c r="AF15" s="137"/>
      <c r="AG15" s="137"/>
      <c r="AH15" s="137"/>
      <c r="AI15" s="137"/>
      <c r="AJ15" s="137"/>
      <c r="AK15" s="137"/>
      <c r="AL15" s="137"/>
      <c r="AM15" s="137"/>
      <c r="AN15" s="138"/>
      <c r="AO15" s="137"/>
      <c r="AP15" s="137"/>
      <c r="AQ15" s="137"/>
      <c r="AR15" s="137"/>
      <c r="AS15" s="137"/>
      <c r="AT15" s="137"/>
      <c r="AU15" s="137"/>
      <c r="AV15" s="137"/>
      <c r="AW15" s="137"/>
      <c r="AX15" s="137"/>
      <c r="AY15" s="137"/>
      <c r="AZ15" s="137"/>
      <c r="BA15" s="137"/>
      <c r="BB15" s="137"/>
      <c r="BC15" s="137"/>
      <c r="BD15" s="137"/>
      <c r="BE15" s="139"/>
      <c r="BF15" s="139"/>
      <c r="BG15" s="140"/>
      <c r="BH15" s="140"/>
      <c r="BI15" s="140"/>
      <c r="BJ15" s="140"/>
      <c r="BK15" s="140"/>
      <c r="BL15" s="140"/>
      <c r="BM15" s="141"/>
      <c r="BN15" s="95"/>
      <c r="BO15" s="96"/>
      <c r="BP15" s="97"/>
      <c r="BQ15" s="98"/>
      <c r="BR15" s="98"/>
      <c r="BS15" s="98"/>
      <c r="BT15" s="98"/>
      <c r="BU15" s="98"/>
      <c r="BV15" s="98"/>
    </row>
    <row r="16" spans="1:75" s="99" customFormat="1" ht="18.75" customHeight="1">
      <c r="A16" s="310"/>
      <c r="B16" s="19" t="s">
        <v>91</v>
      </c>
      <c r="C16" s="142">
        <v>0.97599999999999998</v>
      </c>
      <c r="D16" s="142">
        <v>1</v>
      </c>
      <c r="E16" s="142">
        <v>0.96</v>
      </c>
      <c r="F16" s="142">
        <v>1</v>
      </c>
      <c r="G16" s="142">
        <v>1</v>
      </c>
      <c r="H16" s="142">
        <v>0.996</v>
      </c>
      <c r="I16" s="142">
        <v>1</v>
      </c>
      <c r="J16" s="142">
        <v>1</v>
      </c>
      <c r="K16" s="142">
        <v>1</v>
      </c>
      <c r="L16" s="142">
        <v>1</v>
      </c>
      <c r="M16" s="142">
        <v>1</v>
      </c>
      <c r="N16" s="142">
        <v>1</v>
      </c>
      <c r="O16" s="142">
        <v>1</v>
      </c>
      <c r="P16" s="142">
        <v>0.81</v>
      </c>
      <c r="Q16" s="142">
        <v>1</v>
      </c>
      <c r="R16" s="142">
        <v>1</v>
      </c>
      <c r="S16" s="142">
        <v>1</v>
      </c>
      <c r="T16" s="142">
        <v>1</v>
      </c>
      <c r="U16" s="142">
        <v>1</v>
      </c>
      <c r="V16" s="142">
        <v>1</v>
      </c>
      <c r="W16" s="142">
        <v>1</v>
      </c>
      <c r="X16" s="142">
        <v>1</v>
      </c>
      <c r="Y16" s="142">
        <v>1</v>
      </c>
      <c r="Z16" s="142">
        <v>1</v>
      </c>
      <c r="AA16" s="142">
        <v>1</v>
      </c>
      <c r="AB16" s="142">
        <v>1</v>
      </c>
      <c r="AC16" s="142">
        <v>1</v>
      </c>
      <c r="AD16" s="142">
        <v>1</v>
      </c>
      <c r="AE16" s="142">
        <v>0.997</v>
      </c>
      <c r="AF16" s="142">
        <v>1</v>
      </c>
      <c r="AG16" s="142">
        <v>1</v>
      </c>
      <c r="AH16" s="142">
        <v>0.99099999999999999</v>
      </c>
      <c r="AI16" s="142">
        <v>0.97399999999999998</v>
      </c>
      <c r="AJ16" s="142">
        <v>1</v>
      </c>
      <c r="AK16" s="142">
        <v>1</v>
      </c>
      <c r="AL16" s="142">
        <v>1</v>
      </c>
      <c r="AM16" s="142">
        <v>1</v>
      </c>
      <c r="AN16" s="142">
        <v>1</v>
      </c>
      <c r="AO16" s="142">
        <v>1</v>
      </c>
      <c r="AP16" s="142">
        <v>1</v>
      </c>
      <c r="AQ16" s="142">
        <v>1</v>
      </c>
      <c r="AR16" s="142">
        <v>0.97199999999999998</v>
      </c>
      <c r="AS16" s="142">
        <v>1</v>
      </c>
      <c r="AT16" s="142">
        <v>1</v>
      </c>
      <c r="AU16" s="142">
        <v>1</v>
      </c>
      <c r="AV16" s="142">
        <v>1</v>
      </c>
      <c r="AW16" s="142">
        <v>1</v>
      </c>
      <c r="AX16" s="142">
        <v>1</v>
      </c>
      <c r="AY16" s="142">
        <v>1</v>
      </c>
      <c r="AZ16" s="142">
        <v>0.99399999999999999</v>
      </c>
      <c r="BA16" s="142">
        <v>1</v>
      </c>
      <c r="BB16" s="142">
        <v>1</v>
      </c>
      <c r="BC16" s="142">
        <v>1</v>
      </c>
      <c r="BD16" s="142">
        <v>1</v>
      </c>
      <c r="BE16" s="143">
        <v>0.997</v>
      </c>
      <c r="BF16" s="143">
        <v>1</v>
      </c>
      <c r="BG16" s="144">
        <v>1</v>
      </c>
      <c r="BH16" s="144">
        <v>1</v>
      </c>
      <c r="BI16" s="145">
        <v>1</v>
      </c>
      <c r="BJ16" s="145">
        <v>1</v>
      </c>
      <c r="BK16" s="145">
        <v>1</v>
      </c>
      <c r="BL16" s="145">
        <v>1</v>
      </c>
      <c r="BM16" s="146">
        <v>0.99698675050329666</v>
      </c>
      <c r="BN16" s="95"/>
      <c r="BO16" s="96"/>
      <c r="BP16" s="97"/>
      <c r="BQ16" s="98"/>
      <c r="BR16" s="98"/>
      <c r="BS16" s="98"/>
      <c r="BT16" s="98"/>
      <c r="BU16" s="98"/>
      <c r="BV16" s="98"/>
    </row>
    <row r="17" spans="1:141" s="99" customFormat="1" ht="18.75" customHeight="1">
      <c r="A17" s="310"/>
      <c r="B17" s="19" t="s">
        <v>82</v>
      </c>
      <c r="C17" s="142">
        <v>0.995</v>
      </c>
      <c r="D17" s="142">
        <v>1</v>
      </c>
      <c r="E17" s="142">
        <v>0.99099999999999999</v>
      </c>
      <c r="F17" s="142">
        <v>1</v>
      </c>
      <c r="G17" s="142">
        <v>1</v>
      </c>
      <c r="H17" s="142">
        <v>0.996</v>
      </c>
      <c r="I17" s="142">
        <v>1</v>
      </c>
      <c r="J17" s="142">
        <v>1</v>
      </c>
      <c r="K17" s="142">
        <v>1</v>
      </c>
      <c r="L17" s="142">
        <v>1</v>
      </c>
      <c r="M17" s="142">
        <v>1</v>
      </c>
      <c r="N17" s="142">
        <v>1</v>
      </c>
      <c r="O17" s="142">
        <v>1</v>
      </c>
      <c r="P17" s="142">
        <v>0.81</v>
      </c>
      <c r="Q17" s="142">
        <v>1</v>
      </c>
      <c r="R17" s="142">
        <v>1</v>
      </c>
      <c r="S17" s="142">
        <v>1</v>
      </c>
      <c r="T17" s="142">
        <v>1</v>
      </c>
      <c r="U17" s="142">
        <v>1</v>
      </c>
      <c r="V17" s="142">
        <v>1</v>
      </c>
      <c r="W17" s="142">
        <v>1</v>
      </c>
      <c r="X17" s="142">
        <v>1</v>
      </c>
      <c r="Y17" s="92">
        <v>1</v>
      </c>
      <c r="Z17" s="92">
        <v>1</v>
      </c>
      <c r="AA17" s="92">
        <v>1</v>
      </c>
      <c r="AB17" s="92">
        <v>1</v>
      </c>
      <c r="AC17" s="92">
        <v>1</v>
      </c>
      <c r="AD17" s="92" t="s">
        <v>232</v>
      </c>
      <c r="AE17" s="142">
        <v>0.997</v>
      </c>
      <c r="AF17" s="142">
        <v>1</v>
      </c>
      <c r="AG17" s="142">
        <v>1</v>
      </c>
      <c r="AH17" s="142">
        <v>0.995</v>
      </c>
      <c r="AI17" s="142">
        <v>0.98799999999999999</v>
      </c>
      <c r="AJ17" s="142">
        <v>1</v>
      </c>
      <c r="AK17" s="142">
        <v>1</v>
      </c>
      <c r="AL17" s="142">
        <v>1</v>
      </c>
      <c r="AM17" s="142">
        <v>1</v>
      </c>
      <c r="AN17" s="92">
        <v>1</v>
      </c>
      <c r="AO17" s="142">
        <v>1</v>
      </c>
      <c r="AP17" s="142">
        <v>1</v>
      </c>
      <c r="AQ17" s="142">
        <v>1</v>
      </c>
      <c r="AR17" s="142">
        <v>0.97099999999999997</v>
      </c>
      <c r="AS17" s="92">
        <v>1</v>
      </c>
      <c r="AT17" s="142">
        <v>1</v>
      </c>
      <c r="AU17" s="142">
        <v>1</v>
      </c>
      <c r="AV17" s="142">
        <v>1</v>
      </c>
      <c r="AW17" s="142">
        <v>1</v>
      </c>
      <c r="AX17" s="142">
        <v>1</v>
      </c>
      <c r="AY17" s="142">
        <v>1</v>
      </c>
      <c r="AZ17" s="142">
        <v>0.95</v>
      </c>
      <c r="BA17" s="142">
        <v>1</v>
      </c>
      <c r="BB17" s="142">
        <v>1</v>
      </c>
      <c r="BC17" s="142">
        <v>1</v>
      </c>
      <c r="BD17" s="142">
        <v>1</v>
      </c>
      <c r="BE17" s="143">
        <v>0.995</v>
      </c>
      <c r="BF17" s="147">
        <v>1</v>
      </c>
      <c r="BG17" s="145">
        <v>1</v>
      </c>
      <c r="BH17" s="145">
        <v>1</v>
      </c>
      <c r="BI17" s="145">
        <v>1</v>
      </c>
      <c r="BJ17" s="145">
        <v>1</v>
      </c>
      <c r="BK17" s="145">
        <v>1</v>
      </c>
      <c r="BL17" s="145">
        <v>1</v>
      </c>
      <c r="BM17" s="146">
        <v>0.99438363913450478</v>
      </c>
      <c r="BN17" s="95"/>
      <c r="BO17" s="96"/>
      <c r="BP17" s="97"/>
      <c r="BQ17" s="98"/>
      <c r="BR17" s="98"/>
      <c r="BS17" s="98"/>
      <c r="BT17" s="98"/>
      <c r="BU17" s="98"/>
      <c r="BV17" s="98"/>
    </row>
    <row r="18" spans="1:141" s="99" customFormat="1" ht="18.75" customHeight="1">
      <c r="A18" s="310"/>
      <c r="B18" s="19" t="s">
        <v>83</v>
      </c>
      <c r="C18" s="148">
        <v>1</v>
      </c>
      <c r="D18" s="148">
        <v>1</v>
      </c>
      <c r="E18" s="148">
        <v>0.99099999999999999</v>
      </c>
      <c r="F18" s="148">
        <v>1</v>
      </c>
      <c r="G18" s="148">
        <v>1</v>
      </c>
      <c r="H18" s="148">
        <v>0.996</v>
      </c>
      <c r="I18" s="148">
        <v>1</v>
      </c>
      <c r="J18" s="148">
        <v>1</v>
      </c>
      <c r="K18" s="148">
        <v>1</v>
      </c>
      <c r="L18" s="148">
        <v>1</v>
      </c>
      <c r="M18" s="148">
        <v>1</v>
      </c>
      <c r="N18" s="148">
        <v>1</v>
      </c>
      <c r="O18" s="148">
        <v>1</v>
      </c>
      <c r="P18" s="148">
        <v>0.81</v>
      </c>
      <c r="Q18" s="148">
        <v>1</v>
      </c>
      <c r="R18" s="142">
        <v>1</v>
      </c>
      <c r="S18" s="142">
        <v>1</v>
      </c>
      <c r="T18" s="142">
        <v>1</v>
      </c>
      <c r="U18" s="142">
        <v>1</v>
      </c>
      <c r="V18" s="142">
        <v>1</v>
      </c>
      <c r="W18" s="92">
        <v>1</v>
      </c>
      <c r="X18" s="92">
        <v>1</v>
      </c>
      <c r="Y18" s="92" t="s">
        <v>232</v>
      </c>
      <c r="Z18" s="92" t="s">
        <v>232</v>
      </c>
      <c r="AA18" s="92" t="s">
        <v>232</v>
      </c>
      <c r="AB18" s="92" t="s">
        <v>232</v>
      </c>
      <c r="AC18" s="92" t="s">
        <v>232</v>
      </c>
      <c r="AD18" s="92" t="s">
        <v>232</v>
      </c>
      <c r="AE18" s="148">
        <v>0.997</v>
      </c>
      <c r="AF18" s="148">
        <v>1</v>
      </c>
      <c r="AG18" s="148">
        <v>1</v>
      </c>
      <c r="AH18" s="148">
        <v>0.84399999999999997</v>
      </c>
      <c r="AI18" s="148">
        <v>1</v>
      </c>
      <c r="AJ18" s="148">
        <v>1</v>
      </c>
      <c r="AK18" s="148">
        <v>1</v>
      </c>
      <c r="AL18" s="148">
        <v>1</v>
      </c>
      <c r="AM18" s="148">
        <v>1</v>
      </c>
      <c r="AN18" s="91">
        <v>1</v>
      </c>
      <c r="AO18" s="148">
        <v>1</v>
      </c>
      <c r="AP18" s="148">
        <v>1</v>
      </c>
      <c r="AQ18" s="148">
        <v>1</v>
      </c>
      <c r="AR18" s="142">
        <v>0.95499999999999996</v>
      </c>
      <c r="AS18" s="92" t="s">
        <v>232</v>
      </c>
      <c r="AT18" s="148">
        <v>1</v>
      </c>
      <c r="AU18" s="142">
        <v>1</v>
      </c>
      <c r="AV18" s="142">
        <v>1</v>
      </c>
      <c r="AW18" s="148">
        <v>1</v>
      </c>
      <c r="AX18" s="148">
        <v>1</v>
      </c>
      <c r="AY18" s="148">
        <v>1</v>
      </c>
      <c r="AZ18" s="142">
        <v>0.95</v>
      </c>
      <c r="BA18" s="148">
        <v>1</v>
      </c>
      <c r="BB18" s="148">
        <v>1</v>
      </c>
      <c r="BC18" s="148">
        <v>1</v>
      </c>
      <c r="BD18" s="148">
        <v>1</v>
      </c>
      <c r="BE18" s="143">
        <v>0.99399999999999999</v>
      </c>
      <c r="BF18" s="147">
        <v>1</v>
      </c>
      <c r="BG18" s="145">
        <v>1</v>
      </c>
      <c r="BH18" s="145">
        <v>1</v>
      </c>
      <c r="BI18" s="145">
        <v>1</v>
      </c>
      <c r="BJ18" s="145">
        <v>1</v>
      </c>
      <c r="BK18" s="145" t="s">
        <v>232</v>
      </c>
      <c r="BL18" s="145" t="s">
        <v>232</v>
      </c>
      <c r="BM18" s="146">
        <v>0.98926491275751494</v>
      </c>
      <c r="BN18" s="95"/>
      <c r="BO18" s="96"/>
      <c r="BP18" s="97"/>
      <c r="BQ18" s="98"/>
      <c r="BR18" s="98"/>
      <c r="BS18" s="98"/>
      <c r="BT18" s="98"/>
      <c r="BU18" s="98"/>
      <c r="BV18" s="98"/>
    </row>
    <row r="19" spans="1:141" s="99" customFormat="1" ht="18.75" customHeight="1">
      <c r="A19" s="310"/>
      <c r="B19" s="19" t="s">
        <v>84</v>
      </c>
      <c r="C19" s="148">
        <v>0.98799999999999999</v>
      </c>
      <c r="D19" s="148">
        <v>0.98599999999999999</v>
      </c>
      <c r="E19" s="148">
        <v>0.97199999999999998</v>
      </c>
      <c r="F19" s="148">
        <v>1</v>
      </c>
      <c r="G19" s="148">
        <v>1</v>
      </c>
      <c r="H19" s="148">
        <v>0.996</v>
      </c>
      <c r="I19" s="148">
        <v>1</v>
      </c>
      <c r="J19" s="148">
        <v>1</v>
      </c>
      <c r="K19" s="148">
        <v>1</v>
      </c>
      <c r="L19" s="148">
        <v>1</v>
      </c>
      <c r="M19" s="148">
        <v>1</v>
      </c>
      <c r="N19" s="148">
        <v>1</v>
      </c>
      <c r="O19" s="148">
        <v>1</v>
      </c>
      <c r="P19" s="148">
        <v>0.81</v>
      </c>
      <c r="Q19" s="148">
        <v>1</v>
      </c>
      <c r="R19" s="142">
        <v>1</v>
      </c>
      <c r="S19" s="142">
        <v>1</v>
      </c>
      <c r="T19" s="142">
        <v>1</v>
      </c>
      <c r="U19" s="142">
        <v>1</v>
      </c>
      <c r="V19" s="142">
        <v>1</v>
      </c>
      <c r="W19" s="92">
        <v>1</v>
      </c>
      <c r="X19" s="92">
        <v>1</v>
      </c>
      <c r="Y19" s="92" t="s">
        <v>232</v>
      </c>
      <c r="Z19" s="92" t="s">
        <v>232</v>
      </c>
      <c r="AA19" s="92" t="s">
        <v>232</v>
      </c>
      <c r="AB19" s="92" t="s">
        <v>232</v>
      </c>
      <c r="AC19" s="92" t="s">
        <v>232</v>
      </c>
      <c r="AD19" s="92" t="s">
        <v>232</v>
      </c>
      <c r="AE19" s="148">
        <v>0.997</v>
      </c>
      <c r="AF19" s="148">
        <v>1</v>
      </c>
      <c r="AG19" s="148">
        <v>1</v>
      </c>
      <c r="AH19" s="148">
        <v>0.99299999999999999</v>
      </c>
      <c r="AI19" s="148">
        <v>1</v>
      </c>
      <c r="AJ19" s="148">
        <v>1</v>
      </c>
      <c r="AK19" s="148">
        <v>1</v>
      </c>
      <c r="AL19" s="148">
        <v>1</v>
      </c>
      <c r="AM19" s="148">
        <v>1</v>
      </c>
      <c r="AN19" s="91" t="s">
        <v>232</v>
      </c>
      <c r="AO19" s="148">
        <v>1</v>
      </c>
      <c r="AP19" s="148">
        <v>1</v>
      </c>
      <c r="AQ19" s="148">
        <v>1</v>
      </c>
      <c r="AR19" s="142">
        <v>0.86299999999999999</v>
      </c>
      <c r="AS19" s="92" t="s">
        <v>232</v>
      </c>
      <c r="AT19" s="148">
        <v>1</v>
      </c>
      <c r="AU19" s="142">
        <v>1</v>
      </c>
      <c r="AV19" s="142">
        <v>1</v>
      </c>
      <c r="AW19" s="148">
        <v>0.995</v>
      </c>
      <c r="AX19" s="148">
        <v>1</v>
      </c>
      <c r="AY19" s="148">
        <v>1</v>
      </c>
      <c r="AZ19" s="142">
        <v>1</v>
      </c>
      <c r="BA19" s="148">
        <v>1</v>
      </c>
      <c r="BB19" s="148">
        <v>1</v>
      </c>
      <c r="BC19" s="148">
        <v>1</v>
      </c>
      <c r="BD19" s="148">
        <v>1</v>
      </c>
      <c r="BE19" s="143">
        <v>0.99299999999999999</v>
      </c>
      <c r="BF19" s="147">
        <v>1</v>
      </c>
      <c r="BG19" s="145" t="s">
        <v>232</v>
      </c>
      <c r="BH19" s="145" t="s">
        <v>232</v>
      </c>
      <c r="BI19" s="145">
        <v>1</v>
      </c>
      <c r="BJ19" s="145" t="s">
        <v>232</v>
      </c>
      <c r="BK19" s="145" t="s">
        <v>232</v>
      </c>
      <c r="BL19" s="145" t="s">
        <v>232</v>
      </c>
      <c r="BM19" s="146">
        <v>0.99181614274805352</v>
      </c>
      <c r="BN19" s="95"/>
      <c r="BO19" s="96"/>
      <c r="BP19" s="97"/>
      <c r="BQ19" s="98"/>
      <c r="BR19" s="98"/>
      <c r="BS19" s="98"/>
      <c r="BT19" s="98"/>
      <c r="BU19" s="98"/>
      <c r="BV19" s="98"/>
    </row>
    <row r="20" spans="1:141" s="99" customFormat="1" ht="18.75" customHeight="1">
      <c r="A20" s="310"/>
      <c r="B20" s="19" t="s">
        <v>85</v>
      </c>
      <c r="C20" s="148">
        <v>0.98299999999999998</v>
      </c>
      <c r="D20" s="148">
        <v>0.98599999999999999</v>
      </c>
      <c r="E20" s="148">
        <v>0.97899999999999998</v>
      </c>
      <c r="F20" s="148">
        <v>1</v>
      </c>
      <c r="G20" s="148">
        <v>1</v>
      </c>
      <c r="H20" s="148">
        <v>1</v>
      </c>
      <c r="I20" s="148">
        <v>1</v>
      </c>
      <c r="J20" s="148">
        <v>1</v>
      </c>
      <c r="K20" s="148">
        <v>1</v>
      </c>
      <c r="L20" s="148">
        <v>1</v>
      </c>
      <c r="M20" s="148">
        <v>1</v>
      </c>
      <c r="N20" s="148">
        <v>1</v>
      </c>
      <c r="O20" s="148">
        <v>1</v>
      </c>
      <c r="P20" s="148">
        <v>0.81</v>
      </c>
      <c r="Q20" s="148">
        <v>1</v>
      </c>
      <c r="R20" s="142">
        <v>1</v>
      </c>
      <c r="S20" s="142">
        <v>1</v>
      </c>
      <c r="T20" s="142">
        <v>1</v>
      </c>
      <c r="U20" s="142">
        <v>1</v>
      </c>
      <c r="V20" s="142">
        <v>1</v>
      </c>
      <c r="W20" s="92">
        <v>1</v>
      </c>
      <c r="X20" s="92">
        <v>1</v>
      </c>
      <c r="Y20" s="92" t="s">
        <v>232</v>
      </c>
      <c r="Z20" s="92" t="s">
        <v>232</v>
      </c>
      <c r="AA20" s="92" t="s">
        <v>232</v>
      </c>
      <c r="AB20" s="92" t="s">
        <v>232</v>
      </c>
      <c r="AC20" s="92" t="s">
        <v>232</v>
      </c>
      <c r="AD20" s="92" t="s">
        <v>232</v>
      </c>
      <c r="AE20" s="148">
        <v>0.997</v>
      </c>
      <c r="AF20" s="148">
        <v>1</v>
      </c>
      <c r="AG20" s="148">
        <v>1</v>
      </c>
      <c r="AH20" s="148">
        <v>0.98</v>
      </c>
      <c r="AI20" s="148">
        <v>0.995</v>
      </c>
      <c r="AJ20" s="148">
        <v>1</v>
      </c>
      <c r="AK20" s="148">
        <v>1</v>
      </c>
      <c r="AL20" s="148">
        <v>1</v>
      </c>
      <c r="AM20" s="148">
        <v>1</v>
      </c>
      <c r="AN20" s="91" t="s">
        <v>232</v>
      </c>
      <c r="AO20" s="148">
        <v>1</v>
      </c>
      <c r="AP20" s="148">
        <v>1</v>
      </c>
      <c r="AQ20" s="148">
        <v>1</v>
      </c>
      <c r="AR20" s="142">
        <v>0.99</v>
      </c>
      <c r="AS20" s="92" t="s">
        <v>232</v>
      </c>
      <c r="AT20" s="148">
        <v>1</v>
      </c>
      <c r="AU20" s="142">
        <v>1</v>
      </c>
      <c r="AV20" s="142">
        <v>1</v>
      </c>
      <c r="AW20" s="148">
        <v>0.997</v>
      </c>
      <c r="AX20" s="148">
        <v>1</v>
      </c>
      <c r="AY20" s="148">
        <v>1</v>
      </c>
      <c r="AZ20" s="142">
        <v>1</v>
      </c>
      <c r="BA20" s="148">
        <v>1</v>
      </c>
      <c r="BB20" s="148">
        <v>1</v>
      </c>
      <c r="BC20" s="148">
        <v>1</v>
      </c>
      <c r="BD20" s="148">
        <v>1</v>
      </c>
      <c r="BE20" s="143">
        <v>0.99299999999999999</v>
      </c>
      <c r="BF20" s="147">
        <v>1</v>
      </c>
      <c r="BG20" s="145" t="s">
        <v>232</v>
      </c>
      <c r="BH20" s="145" t="s">
        <v>232</v>
      </c>
      <c r="BI20" s="145" t="s">
        <v>232</v>
      </c>
      <c r="BJ20" s="145" t="s">
        <v>232</v>
      </c>
      <c r="BK20" s="145" t="s">
        <v>232</v>
      </c>
      <c r="BL20" s="145" t="s">
        <v>232</v>
      </c>
      <c r="BM20" s="146">
        <v>0.99399999999999999</v>
      </c>
      <c r="BN20" s="95"/>
      <c r="BO20" s="96"/>
      <c r="BP20" s="97"/>
      <c r="BQ20" s="98"/>
      <c r="BR20" s="98"/>
      <c r="BS20" s="98"/>
      <c r="BT20" s="98"/>
      <c r="BU20" s="98"/>
      <c r="BV20" s="98"/>
    </row>
    <row r="21" spans="1:141" s="99" customFormat="1" ht="18.75" customHeight="1">
      <c r="A21" s="310"/>
      <c r="B21" s="19" t="s">
        <v>86</v>
      </c>
      <c r="C21" s="148">
        <v>0.878</v>
      </c>
      <c r="D21" s="148">
        <v>0.98599999999999999</v>
      </c>
      <c r="E21" s="148">
        <v>0.97899999999999998</v>
      </c>
      <c r="F21" s="148">
        <v>1</v>
      </c>
      <c r="G21" s="148">
        <v>1</v>
      </c>
      <c r="H21" s="148">
        <v>1</v>
      </c>
      <c r="I21" s="148">
        <v>1</v>
      </c>
      <c r="J21" s="148">
        <v>1</v>
      </c>
      <c r="K21" s="148">
        <v>1</v>
      </c>
      <c r="L21" s="148">
        <v>1</v>
      </c>
      <c r="M21" s="148">
        <v>1</v>
      </c>
      <c r="N21" s="148">
        <v>1</v>
      </c>
      <c r="O21" s="148">
        <v>1</v>
      </c>
      <c r="P21" s="148">
        <v>1</v>
      </c>
      <c r="Q21" s="148">
        <v>1</v>
      </c>
      <c r="R21" s="92">
        <v>1</v>
      </c>
      <c r="S21" s="92">
        <v>1</v>
      </c>
      <c r="T21" s="92">
        <v>1</v>
      </c>
      <c r="U21" s="92">
        <v>1</v>
      </c>
      <c r="V21" s="92">
        <v>1</v>
      </c>
      <c r="W21" s="92">
        <v>1</v>
      </c>
      <c r="X21" s="92" t="s">
        <v>232</v>
      </c>
      <c r="Y21" s="92" t="s">
        <v>232</v>
      </c>
      <c r="Z21" s="92" t="s">
        <v>232</v>
      </c>
      <c r="AA21" s="92" t="s">
        <v>232</v>
      </c>
      <c r="AB21" s="92" t="s">
        <v>232</v>
      </c>
      <c r="AC21" s="92" t="s">
        <v>232</v>
      </c>
      <c r="AD21" s="92" t="s">
        <v>232</v>
      </c>
      <c r="AE21" s="148">
        <v>0.98399999999999999</v>
      </c>
      <c r="AF21" s="148">
        <v>1</v>
      </c>
      <c r="AG21" s="148">
        <v>1</v>
      </c>
      <c r="AH21" s="148">
        <v>0.97199999999999998</v>
      </c>
      <c r="AI21" s="148">
        <v>1</v>
      </c>
      <c r="AJ21" s="148">
        <v>1</v>
      </c>
      <c r="AK21" s="148">
        <v>1</v>
      </c>
      <c r="AL21" s="148">
        <v>1</v>
      </c>
      <c r="AM21" s="148">
        <v>1</v>
      </c>
      <c r="AN21" s="91" t="s">
        <v>232</v>
      </c>
      <c r="AO21" s="148">
        <v>1</v>
      </c>
      <c r="AP21" s="148">
        <v>1</v>
      </c>
      <c r="AQ21" s="148">
        <v>1</v>
      </c>
      <c r="AR21" s="92">
        <v>0.99199999999999999</v>
      </c>
      <c r="AS21" s="92" t="s">
        <v>232</v>
      </c>
      <c r="AT21" s="148">
        <v>1</v>
      </c>
      <c r="AU21" s="92">
        <v>1</v>
      </c>
      <c r="AV21" s="92">
        <v>1</v>
      </c>
      <c r="AW21" s="148">
        <v>0.997</v>
      </c>
      <c r="AX21" s="148">
        <v>1</v>
      </c>
      <c r="AY21" s="148">
        <v>1</v>
      </c>
      <c r="AZ21" s="142">
        <v>1</v>
      </c>
      <c r="BA21" s="148">
        <v>1</v>
      </c>
      <c r="BB21" s="148">
        <v>1</v>
      </c>
      <c r="BC21" s="148">
        <v>1</v>
      </c>
      <c r="BD21" s="148">
        <v>1</v>
      </c>
      <c r="BE21" s="147">
        <v>0.99199999999999999</v>
      </c>
      <c r="BF21" s="147" t="s">
        <v>232</v>
      </c>
      <c r="BG21" s="145" t="s">
        <v>232</v>
      </c>
      <c r="BH21" s="145" t="s">
        <v>232</v>
      </c>
      <c r="BI21" s="145" t="s">
        <v>232</v>
      </c>
      <c r="BJ21" s="145" t="s">
        <v>232</v>
      </c>
      <c r="BK21" s="145" t="s">
        <v>232</v>
      </c>
      <c r="BL21" s="145" t="s">
        <v>232</v>
      </c>
      <c r="BM21" s="146">
        <v>0.995</v>
      </c>
      <c r="BN21" s="95"/>
      <c r="BO21" s="96"/>
      <c r="BP21" s="97"/>
      <c r="BQ21" s="98"/>
      <c r="BR21" s="98"/>
      <c r="BS21" s="98"/>
      <c r="BT21" s="98"/>
      <c r="BU21" s="98"/>
      <c r="BV21" s="98"/>
    </row>
    <row r="22" spans="1:141" s="99" customFormat="1" ht="18.75" customHeight="1">
      <c r="A22" s="310"/>
      <c r="B22" s="19" t="s">
        <v>87</v>
      </c>
      <c r="C22" s="148">
        <v>0.95899999999999996</v>
      </c>
      <c r="D22" s="148">
        <v>0.998</v>
      </c>
      <c r="E22" s="148">
        <v>0.97899999999999998</v>
      </c>
      <c r="F22" s="148">
        <v>1</v>
      </c>
      <c r="G22" s="148">
        <v>1</v>
      </c>
      <c r="H22" s="148">
        <v>1</v>
      </c>
      <c r="I22" s="148">
        <v>1</v>
      </c>
      <c r="J22" s="148">
        <v>1</v>
      </c>
      <c r="K22" s="148">
        <v>1</v>
      </c>
      <c r="L22" s="148">
        <v>1</v>
      </c>
      <c r="M22" s="148">
        <v>1</v>
      </c>
      <c r="N22" s="148">
        <v>1</v>
      </c>
      <c r="O22" s="148">
        <v>1</v>
      </c>
      <c r="P22" s="148">
        <v>1</v>
      </c>
      <c r="Q22" s="148">
        <v>1</v>
      </c>
      <c r="R22" s="92">
        <v>1</v>
      </c>
      <c r="S22" s="92">
        <v>1</v>
      </c>
      <c r="T22" s="92">
        <v>1</v>
      </c>
      <c r="U22" s="92">
        <v>1</v>
      </c>
      <c r="V22" s="92">
        <v>1</v>
      </c>
      <c r="W22" s="92" t="s">
        <v>232</v>
      </c>
      <c r="X22" s="92" t="s">
        <v>232</v>
      </c>
      <c r="Y22" s="92" t="s">
        <v>232</v>
      </c>
      <c r="Z22" s="92" t="s">
        <v>232</v>
      </c>
      <c r="AA22" s="92" t="s">
        <v>232</v>
      </c>
      <c r="AB22" s="92" t="s">
        <v>232</v>
      </c>
      <c r="AC22" s="92" t="s">
        <v>232</v>
      </c>
      <c r="AD22" s="92" t="s">
        <v>232</v>
      </c>
      <c r="AE22" s="148">
        <v>0.98199999999999998</v>
      </c>
      <c r="AF22" s="148">
        <v>1</v>
      </c>
      <c r="AG22" s="148">
        <v>1</v>
      </c>
      <c r="AH22" s="148">
        <v>0.98699999999999999</v>
      </c>
      <c r="AI22" s="148">
        <v>0.97799999999999998</v>
      </c>
      <c r="AJ22" s="148">
        <v>1</v>
      </c>
      <c r="AK22" s="148">
        <v>1</v>
      </c>
      <c r="AL22" s="148">
        <v>1</v>
      </c>
      <c r="AM22" s="148">
        <v>1</v>
      </c>
      <c r="AN22" s="91" t="s">
        <v>232</v>
      </c>
      <c r="AO22" s="148">
        <v>1</v>
      </c>
      <c r="AP22" s="148">
        <v>1</v>
      </c>
      <c r="AQ22" s="148">
        <v>1</v>
      </c>
      <c r="AR22" s="92">
        <v>0.99399999999999999</v>
      </c>
      <c r="AS22" s="92" t="s">
        <v>232</v>
      </c>
      <c r="AT22" s="148">
        <v>1</v>
      </c>
      <c r="AU22" s="92">
        <v>1</v>
      </c>
      <c r="AV22" s="92">
        <v>1</v>
      </c>
      <c r="AW22" s="148">
        <v>0.997</v>
      </c>
      <c r="AX22" s="148">
        <v>1</v>
      </c>
      <c r="AY22" s="148">
        <v>1</v>
      </c>
      <c r="AZ22" s="142">
        <v>1</v>
      </c>
      <c r="BA22" s="148">
        <v>1</v>
      </c>
      <c r="BB22" s="148">
        <v>1</v>
      </c>
      <c r="BC22" s="148">
        <v>1</v>
      </c>
      <c r="BD22" s="91">
        <v>1</v>
      </c>
      <c r="BE22" s="147">
        <v>0.98</v>
      </c>
      <c r="BF22" s="147" t="s">
        <v>232</v>
      </c>
      <c r="BG22" s="145" t="s">
        <v>232</v>
      </c>
      <c r="BH22" s="145" t="s">
        <v>232</v>
      </c>
      <c r="BI22" s="145" t="s">
        <v>232</v>
      </c>
      <c r="BJ22" s="145" t="s">
        <v>232</v>
      </c>
      <c r="BK22" s="145" t="s">
        <v>232</v>
      </c>
      <c r="BL22" s="145" t="s">
        <v>232</v>
      </c>
      <c r="BM22" s="146">
        <v>0.996</v>
      </c>
      <c r="BN22" s="95"/>
      <c r="BO22" s="96"/>
      <c r="BP22" s="97"/>
      <c r="BQ22" s="98"/>
      <c r="BR22" s="98"/>
      <c r="BS22" s="98"/>
      <c r="BT22" s="98"/>
      <c r="BU22" s="98"/>
      <c r="BV22" s="98"/>
    </row>
    <row r="23" spans="1:141" s="99" customFormat="1" ht="18.75" customHeight="1">
      <c r="A23" s="310"/>
      <c r="B23" s="19" t="s">
        <v>88</v>
      </c>
      <c r="C23" s="148">
        <v>0.95699999999999996</v>
      </c>
      <c r="D23" s="148">
        <v>0.98099999999999998</v>
      </c>
      <c r="E23" s="148">
        <v>0.97</v>
      </c>
      <c r="F23" s="148">
        <v>1</v>
      </c>
      <c r="G23" s="148">
        <v>1</v>
      </c>
      <c r="H23" s="148">
        <v>1</v>
      </c>
      <c r="I23" s="148">
        <v>1</v>
      </c>
      <c r="J23" s="148">
        <v>1</v>
      </c>
      <c r="K23" s="148">
        <v>1</v>
      </c>
      <c r="L23" s="148">
        <v>1</v>
      </c>
      <c r="M23" s="148">
        <v>1</v>
      </c>
      <c r="N23" s="148">
        <v>1</v>
      </c>
      <c r="O23" s="91">
        <v>1</v>
      </c>
      <c r="P23" s="91">
        <v>1</v>
      </c>
      <c r="Q23" s="91">
        <v>1</v>
      </c>
      <c r="R23" s="92" t="s">
        <v>232</v>
      </c>
      <c r="S23" s="92" t="s">
        <v>232</v>
      </c>
      <c r="T23" s="92" t="s">
        <v>232</v>
      </c>
      <c r="U23" s="92" t="s">
        <v>232</v>
      </c>
      <c r="V23" s="92" t="s">
        <v>232</v>
      </c>
      <c r="W23" s="92" t="s">
        <v>232</v>
      </c>
      <c r="X23" s="92" t="s">
        <v>232</v>
      </c>
      <c r="Y23" s="92" t="s">
        <v>232</v>
      </c>
      <c r="Z23" s="92" t="s">
        <v>232</v>
      </c>
      <c r="AA23" s="92" t="s">
        <v>232</v>
      </c>
      <c r="AB23" s="92" t="s">
        <v>232</v>
      </c>
      <c r="AC23" s="92" t="s">
        <v>232</v>
      </c>
      <c r="AD23" s="92" t="s">
        <v>232</v>
      </c>
      <c r="AE23" s="148">
        <v>0.99199999999999999</v>
      </c>
      <c r="AF23" s="148">
        <v>1</v>
      </c>
      <c r="AG23" s="148">
        <v>1</v>
      </c>
      <c r="AH23" s="148">
        <v>0.99099999999999999</v>
      </c>
      <c r="AI23" s="148">
        <v>0.97799999999999998</v>
      </c>
      <c r="AJ23" s="148">
        <v>1</v>
      </c>
      <c r="AK23" s="148">
        <v>1</v>
      </c>
      <c r="AL23" s="148">
        <v>1</v>
      </c>
      <c r="AM23" s="91">
        <v>1</v>
      </c>
      <c r="AN23" s="91" t="s">
        <v>232</v>
      </c>
      <c r="AO23" s="148">
        <v>1</v>
      </c>
      <c r="AP23" s="148">
        <v>1</v>
      </c>
      <c r="AQ23" s="91">
        <v>1</v>
      </c>
      <c r="AR23" s="92" t="s">
        <v>232</v>
      </c>
      <c r="AS23" s="92" t="s">
        <v>232</v>
      </c>
      <c r="AT23" s="148">
        <v>1</v>
      </c>
      <c r="AU23" s="92" t="s">
        <v>232</v>
      </c>
      <c r="AV23" s="92" t="s">
        <v>232</v>
      </c>
      <c r="AW23" s="148">
        <v>0.997</v>
      </c>
      <c r="AX23" s="148">
        <v>1</v>
      </c>
      <c r="AY23" s="148">
        <v>1</v>
      </c>
      <c r="AZ23" s="142">
        <v>1</v>
      </c>
      <c r="BA23" s="148">
        <v>1</v>
      </c>
      <c r="BB23" s="148">
        <v>1</v>
      </c>
      <c r="BC23" s="91">
        <v>1</v>
      </c>
      <c r="BD23" s="91">
        <v>1</v>
      </c>
      <c r="BE23" s="147" t="s">
        <v>232</v>
      </c>
      <c r="BF23" s="147" t="s">
        <v>232</v>
      </c>
      <c r="BG23" s="145" t="s">
        <v>232</v>
      </c>
      <c r="BH23" s="145" t="s">
        <v>232</v>
      </c>
      <c r="BI23" s="145" t="s">
        <v>232</v>
      </c>
      <c r="BJ23" s="145" t="s">
        <v>232</v>
      </c>
      <c r="BK23" s="145" t="s">
        <v>232</v>
      </c>
      <c r="BL23" s="145" t="s">
        <v>232</v>
      </c>
      <c r="BM23" s="146">
        <v>0.996</v>
      </c>
      <c r="BN23" s="95"/>
      <c r="BO23" s="96"/>
      <c r="BP23" s="97"/>
      <c r="BQ23" s="98"/>
      <c r="BR23" s="98"/>
      <c r="BS23" s="98"/>
      <c r="BT23" s="98"/>
      <c r="BU23" s="98"/>
      <c r="BV23" s="98"/>
    </row>
    <row r="24" spans="1:141" s="99" customFormat="1" ht="18.75" customHeight="1">
      <c r="A24" s="310"/>
      <c r="B24" s="19" t="s">
        <v>89</v>
      </c>
      <c r="C24" s="148">
        <v>0.95599999999999996</v>
      </c>
      <c r="D24" s="148">
        <v>0.98099999999999998</v>
      </c>
      <c r="E24" s="148">
        <v>0.98199999999999998</v>
      </c>
      <c r="F24" s="148">
        <v>1</v>
      </c>
      <c r="G24" s="148">
        <v>1</v>
      </c>
      <c r="H24" s="148">
        <v>1</v>
      </c>
      <c r="I24" s="148">
        <v>1</v>
      </c>
      <c r="J24" s="148">
        <v>1</v>
      </c>
      <c r="K24" s="148">
        <v>1</v>
      </c>
      <c r="L24" s="148">
        <v>1</v>
      </c>
      <c r="M24" s="148">
        <v>1</v>
      </c>
      <c r="N24" s="148">
        <v>1</v>
      </c>
      <c r="O24" s="91">
        <v>1</v>
      </c>
      <c r="P24" s="91">
        <v>1</v>
      </c>
      <c r="Q24" s="91">
        <v>1</v>
      </c>
      <c r="R24" s="92" t="s">
        <v>232</v>
      </c>
      <c r="S24" s="92" t="s">
        <v>232</v>
      </c>
      <c r="T24" s="92" t="s">
        <v>232</v>
      </c>
      <c r="U24" s="92" t="s">
        <v>232</v>
      </c>
      <c r="V24" s="92" t="s">
        <v>232</v>
      </c>
      <c r="W24" s="92" t="s">
        <v>232</v>
      </c>
      <c r="X24" s="92" t="s">
        <v>232</v>
      </c>
      <c r="Y24" s="92" t="s">
        <v>232</v>
      </c>
      <c r="Z24" s="92" t="s">
        <v>232</v>
      </c>
      <c r="AA24" s="92" t="s">
        <v>232</v>
      </c>
      <c r="AB24" s="92" t="s">
        <v>232</v>
      </c>
      <c r="AC24" s="92" t="s">
        <v>232</v>
      </c>
      <c r="AD24" s="92" t="s">
        <v>232</v>
      </c>
      <c r="AE24" s="148">
        <v>0.99099999999999999</v>
      </c>
      <c r="AF24" s="148">
        <v>1</v>
      </c>
      <c r="AG24" s="148">
        <v>1</v>
      </c>
      <c r="AH24" s="148">
        <v>0.99099999999999999</v>
      </c>
      <c r="AI24" s="148">
        <v>0.99099999999999999</v>
      </c>
      <c r="AJ24" s="148">
        <v>1</v>
      </c>
      <c r="AK24" s="148">
        <v>1</v>
      </c>
      <c r="AL24" s="148">
        <v>1</v>
      </c>
      <c r="AM24" s="91">
        <v>1</v>
      </c>
      <c r="AN24" s="91" t="s">
        <v>232</v>
      </c>
      <c r="AO24" s="148">
        <v>1</v>
      </c>
      <c r="AP24" s="148">
        <v>1</v>
      </c>
      <c r="AQ24" s="91">
        <v>1</v>
      </c>
      <c r="AR24" s="92" t="s">
        <v>232</v>
      </c>
      <c r="AS24" s="92" t="s">
        <v>232</v>
      </c>
      <c r="AT24" s="148">
        <v>1</v>
      </c>
      <c r="AU24" s="92" t="s">
        <v>232</v>
      </c>
      <c r="AV24" s="92" t="s">
        <v>232</v>
      </c>
      <c r="AW24" s="148">
        <v>0.997</v>
      </c>
      <c r="AX24" s="148">
        <v>1</v>
      </c>
      <c r="AY24" s="148">
        <v>1</v>
      </c>
      <c r="AZ24" s="142">
        <v>0.99099999999999999</v>
      </c>
      <c r="BA24" s="148">
        <v>1</v>
      </c>
      <c r="BB24" s="148">
        <v>1</v>
      </c>
      <c r="BC24" s="91">
        <v>1</v>
      </c>
      <c r="BD24" s="91" t="s">
        <v>232</v>
      </c>
      <c r="BE24" s="147" t="s">
        <v>232</v>
      </c>
      <c r="BF24" s="147" t="s">
        <v>232</v>
      </c>
      <c r="BG24" s="145" t="s">
        <v>232</v>
      </c>
      <c r="BH24" s="145" t="s">
        <v>232</v>
      </c>
      <c r="BI24" s="145" t="s">
        <v>232</v>
      </c>
      <c r="BJ24" s="145" t="s">
        <v>232</v>
      </c>
      <c r="BK24" s="145" t="s">
        <v>232</v>
      </c>
      <c r="BL24" s="145" t="s">
        <v>232</v>
      </c>
      <c r="BM24" s="146">
        <v>0.997</v>
      </c>
      <c r="BN24" s="95"/>
      <c r="BO24" s="96"/>
      <c r="BP24" s="97"/>
      <c r="BQ24" s="98"/>
      <c r="BR24" s="98"/>
      <c r="BS24" s="98"/>
      <c r="BT24" s="98"/>
      <c r="BU24" s="98"/>
      <c r="BV24" s="98"/>
    </row>
    <row r="25" spans="1:141" s="99" customFormat="1" ht="18.75" customHeight="1">
      <c r="A25" s="311"/>
      <c r="B25" s="19" t="s">
        <v>90</v>
      </c>
      <c r="C25" s="148">
        <v>0.96064717802830379</v>
      </c>
      <c r="D25" s="148">
        <v>0.98293232191537272</v>
      </c>
      <c r="E25" s="148">
        <v>0.98707378188786865</v>
      </c>
      <c r="F25" s="148">
        <v>1</v>
      </c>
      <c r="G25" s="148">
        <v>1</v>
      </c>
      <c r="H25" s="148">
        <v>0.99219871111596558</v>
      </c>
      <c r="I25" s="148">
        <v>1</v>
      </c>
      <c r="J25" s="91">
        <v>1</v>
      </c>
      <c r="K25" s="91">
        <v>1</v>
      </c>
      <c r="L25" s="91">
        <v>1</v>
      </c>
      <c r="M25" s="91">
        <v>1</v>
      </c>
      <c r="N25" s="91">
        <v>1</v>
      </c>
      <c r="O25" s="91" t="s">
        <v>232</v>
      </c>
      <c r="P25" s="91" t="s">
        <v>232</v>
      </c>
      <c r="Q25" s="91" t="s">
        <v>232</v>
      </c>
      <c r="R25" s="92" t="s">
        <v>232</v>
      </c>
      <c r="S25" s="92" t="s">
        <v>232</v>
      </c>
      <c r="T25" s="92" t="s">
        <v>232</v>
      </c>
      <c r="U25" s="92" t="s">
        <v>232</v>
      </c>
      <c r="V25" s="92" t="s">
        <v>232</v>
      </c>
      <c r="W25" s="92" t="s">
        <v>232</v>
      </c>
      <c r="X25" s="92" t="s">
        <v>232</v>
      </c>
      <c r="Y25" s="92" t="s">
        <v>232</v>
      </c>
      <c r="Z25" s="92" t="s">
        <v>232</v>
      </c>
      <c r="AA25" s="92" t="s">
        <v>232</v>
      </c>
      <c r="AB25" s="92" t="s">
        <v>232</v>
      </c>
      <c r="AC25" s="92" t="s">
        <v>232</v>
      </c>
      <c r="AD25" s="92" t="s">
        <v>232</v>
      </c>
      <c r="AE25" s="148">
        <v>0.99503960267815383</v>
      </c>
      <c r="AF25" s="148">
        <v>1</v>
      </c>
      <c r="AG25" s="148">
        <v>1</v>
      </c>
      <c r="AH25" s="148">
        <v>0.98702957450521034</v>
      </c>
      <c r="AI25" s="91">
        <v>0.99129244700009811</v>
      </c>
      <c r="AJ25" s="91">
        <v>1</v>
      </c>
      <c r="AK25" s="91">
        <v>1</v>
      </c>
      <c r="AL25" s="91">
        <v>1</v>
      </c>
      <c r="AM25" s="91" t="s">
        <v>232</v>
      </c>
      <c r="AN25" s="91" t="s">
        <v>232</v>
      </c>
      <c r="AO25" s="148">
        <v>1</v>
      </c>
      <c r="AP25" s="148">
        <v>1</v>
      </c>
      <c r="AQ25" s="91" t="s">
        <v>232</v>
      </c>
      <c r="AR25" s="92" t="s">
        <v>232</v>
      </c>
      <c r="AS25" s="92" t="s">
        <v>232</v>
      </c>
      <c r="AT25" s="148">
        <v>1</v>
      </c>
      <c r="AU25" s="92" t="s">
        <v>232</v>
      </c>
      <c r="AV25" s="92" t="s">
        <v>232</v>
      </c>
      <c r="AW25" s="148">
        <v>1</v>
      </c>
      <c r="AX25" s="148">
        <v>1</v>
      </c>
      <c r="AY25" s="148">
        <v>1</v>
      </c>
      <c r="AZ25" s="91">
        <v>0.9909082055970535</v>
      </c>
      <c r="BA25" s="91">
        <v>1</v>
      </c>
      <c r="BB25" s="91">
        <v>1</v>
      </c>
      <c r="BC25" s="91" t="s">
        <v>232</v>
      </c>
      <c r="BD25" s="91" t="s">
        <v>232</v>
      </c>
      <c r="BE25" s="147" t="s">
        <v>232</v>
      </c>
      <c r="BF25" s="147" t="s">
        <v>232</v>
      </c>
      <c r="BG25" s="145" t="s">
        <v>232</v>
      </c>
      <c r="BH25" s="145" t="s">
        <v>232</v>
      </c>
      <c r="BI25" s="145" t="s">
        <v>232</v>
      </c>
      <c r="BJ25" s="145" t="s">
        <v>232</v>
      </c>
      <c r="BK25" s="145" t="s">
        <v>232</v>
      </c>
      <c r="BL25" s="145" t="s">
        <v>232</v>
      </c>
      <c r="BM25" s="146">
        <v>0.99618460665239561</v>
      </c>
      <c r="BN25" s="95"/>
      <c r="BO25" s="96"/>
      <c r="BP25" s="97"/>
      <c r="BQ25" s="98"/>
      <c r="BR25" s="98"/>
      <c r="BS25" s="98"/>
      <c r="BT25" s="98"/>
      <c r="BU25" s="98"/>
      <c r="BV25" s="98"/>
    </row>
    <row r="26" spans="1:141" s="126" customFormat="1" ht="18.75" customHeight="1">
      <c r="A26" s="309" t="s">
        <v>92</v>
      </c>
      <c r="B26" s="20" t="s">
        <v>93</v>
      </c>
      <c r="C26" s="149">
        <v>183</v>
      </c>
      <c r="D26" s="149">
        <v>183</v>
      </c>
      <c r="E26" s="149">
        <v>183</v>
      </c>
      <c r="F26" s="149">
        <v>183</v>
      </c>
      <c r="G26" s="149">
        <v>183</v>
      </c>
      <c r="H26" s="149">
        <v>183</v>
      </c>
      <c r="I26" s="149">
        <v>183</v>
      </c>
      <c r="J26" s="149">
        <v>183</v>
      </c>
      <c r="K26" s="149">
        <v>183</v>
      </c>
      <c r="L26" s="149">
        <v>183</v>
      </c>
      <c r="M26" s="149">
        <v>183</v>
      </c>
      <c r="N26" s="149">
        <v>183</v>
      </c>
      <c r="O26" s="149">
        <v>183</v>
      </c>
      <c r="P26" s="149">
        <v>183</v>
      </c>
      <c r="Q26" s="149">
        <v>183</v>
      </c>
      <c r="R26" s="150">
        <v>183</v>
      </c>
      <c r="S26" s="150">
        <v>183</v>
      </c>
      <c r="T26" s="150">
        <v>183</v>
      </c>
      <c r="U26" s="150">
        <v>183</v>
      </c>
      <c r="V26" s="150">
        <v>183</v>
      </c>
      <c r="W26" s="150">
        <v>183</v>
      </c>
      <c r="X26" s="150">
        <v>183</v>
      </c>
      <c r="Y26" s="150">
        <v>183</v>
      </c>
      <c r="Z26" s="150">
        <v>183</v>
      </c>
      <c r="AA26" s="150">
        <v>183</v>
      </c>
      <c r="AB26" s="150">
        <v>183</v>
      </c>
      <c r="AC26" s="150">
        <v>183</v>
      </c>
      <c r="AD26" s="150">
        <v>169</v>
      </c>
      <c r="AE26" s="149">
        <v>183</v>
      </c>
      <c r="AF26" s="149">
        <v>183</v>
      </c>
      <c r="AG26" s="149">
        <v>183</v>
      </c>
      <c r="AH26" s="149">
        <v>183</v>
      </c>
      <c r="AI26" s="149">
        <v>183</v>
      </c>
      <c r="AJ26" s="149">
        <v>183</v>
      </c>
      <c r="AK26" s="149">
        <v>183</v>
      </c>
      <c r="AL26" s="149">
        <v>183</v>
      </c>
      <c r="AM26" s="149">
        <v>183</v>
      </c>
      <c r="AN26" s="149">
        <v>183</v>
      </c>
      <c r="AO26" s="149">
        <v>183</v>
      </c>
      <c r="AP26" s="149">
        <v>183</v>
      </c>
      <c r="AQ26" s="149">
        <v>183</v>
      </c>
      <c r="AR26" s="150">
        <v>183</v>
      </c>
      <c r="AS26" s="150">
        <v>183</v>
      </c>
      <c r="AT26" s="149">
        <v>183</v>
      </c>
      <c r="AU26" s="150">
        <v>183</v>
      </c>
      <c r="AV26" s="150">
        <v>183</v>
      </c>
      <c r="AW26" s="149">
        <v>183</v>
      </c>
      <c r="AX26" s="149">
        <v>183</v>
      </c>
      <c r="AY26" s="150">
        <v>183</v>
      </c>
      <c r="AZ26" s="150">
        <v>183</v>
      </c>
      <c r="BA26" s="149">
        <v>183</v>
      </c>
      <c r="BB26" s="149">
        <v>183</v>
      </c>
      <c r="BC26" s="149">
        <v>183</v>
      </c>
      <c r="BD26" s="149">
        <v>183</v>
      </c>
      <c r="BE26" s="151">
        <v>183</v>
      </c>
      <c r="BF26" s="151">
        <v>183</v>
      </c>
      <c r="BG26" s="152">
        <v>183</v>
      </c>
      <c r="BH26" s="152">
        <v>183</v>
      </c>
      <c r="BI26" s="152">
        <v>183</v>
      </c>
      <c r="BJ26" s="152">
        <v>183</v>
      </c>
      <c r="BK26" s="152">
        <v>183</v>
      </c>
      <c r="BL26" s="152">
        <v>183</v>
      </c>
      <c r="BM26" s="153">
        <v>182.88050547732902</v>
      </c>
      <c r="BN26" s="154" t="s">
        <v>209</v>
      </c>
      <c r="BO26" s="35"/>
      <c r="BR26" s="35"/>
      <c r="BS26" s="35"/>
      <c r="BT26" s="35"/>
      <c r="BU26" s="35"/>
      <c r="BV26" s="35"/>
    </row>
    <row r="27" spans="1:141" s="159" customFormat="1" ht="18.75" customHeight="1">
      <c r="A27" s="310"/>
      <c r="B27" s="21" t="s">
        <v>94</v>
      </c>
      <c r="C27" s="155">
        <v>498998</v>
      </c>
      <c r="D27" s="155">
        <v>279640</v>
      </c>
      <c r="E27" s="155">
        <v>250599</v>
      </c>
      <c r="F27" s="155">
        <v>141626</v>
      </c>
      <c r="G27" s="304" t="s">
        <v>208</v>
      </c>
      <c r="H27" s="155">
        <v>134246</v>
      </c>
      <c r="I27" s="304" t="s">
        <v>208</v>
      </c>
      <c r="J27" s="304" t="s">
        <v>208</v>
      </c>
      <c r="K27" s="304" t="s">
        <v>208</v>
      </c>
      <c r="L27" s="155">
        <v>75305</v>
      </c>
      <c r="M27" s="155">
        <v>43054</v>
      </c>
      <c r="N27" s="304" t="s">
        <v>208</v>
      </c>
      <c r="O27" s="304" t="s">
        <v>208</v>
      </c>
      <c r="P27" s="304" t="s">
        <v>208</v>
      </c>
      <c r="Q27" s="304" t="s">
        <v>208</v>
      </c>
      <c r="R27" s="304" t="s">
        <v>208</v>
      </c>
      <c r="S27" s="155">
        <v>142295</v>
      </c>
      <c r="T27" s="155">
        <v>112703</v>
      </c>
      <c r="U27" s="304" t="s">
        <v>208</v>
      </c>
      <c r="V27" s="304" t="s">
        <v>208</v>
      </c>
      <c r="W27" s="304" t="s">
        <v>208</v>
      </c>
      <c r="X27" s="304" t="s">
        <v>208</v>
      </c>
      <c r="Y27" s="304" t="s">
        <v>208</v>
      </c>
      <c r="Z27" s="304" t="s">
        <v>208</v>
      </c>
      <c r="AA27" s="156">
        <v>96692</v>
      </c>
      <c r="AB27" s="156">
        <v>85236</v>
      </c>
      <c r="AC27" s="304" t="s">
        <v>208</v>
      </c>
      <c r="AD27" s="155">
        <v>44266</v>
      </c>
      <c r="AE27" s="155">
        <v>485220</v>
      </c>
      <c r="AF27" s="304" t="s">
        <v>208</v>
      </c>
      <c r="AG27" s="304" t="s">
        <v>208</v>
      </c>
      <c r="AH27" s="155">
        <v>477555</v>
      </c>
      <c r="AI27" s="155">
        <v>280872</v>
      </c>
      <c r="AJ27" s="155">
        <v>225999</v>
      </c>
      <c r="AK27" s="304" t="s">
        <v>208</v>
      </c>
      <c r="AL27" s="155">
        <v>44870</v>
      </c>
      <c r="AM27" s="304" t="s">
        <v>208</v>
      </c>
      <c r="AN27" s="304" t="s">
        <v>208</v>
      </c>
      <c r="AO27" s="304" t="s">
        <v>208</v>
      </c>
      <c r="AP27" s="304" t="s">
        <v>208</v>
      </c>
      <c r="AQ27" s="304" t="s">
        <v>208</v>
      </c>
      <c r="AR27" s="155">
        <v>285626</v>
      </c>
      <c r="AS27" s="304" t="s">
        <v>208</v>
      </c>
      <c r="AT27" s="304" t="s">
        <v>208</v>
      </c>
      <c r="AU27" s="304" t="s">
        <v>208</v>
      </c>
      <c r="AV27" s="155">
        <v>52548</v>
      </c>
      <c r="AW27" s="155">
        <v>382717</v>
      </c>
      <c r="AX27" s="304" t="s">
        <v>208</v>
      </c>
      <c r="AY27" s="304" t="s">
        <v>208</v>
      </c>
      <c r="AZ27" s="155">
        <v>255768</v>
      </c>
      <c r="BA27" s="304" t="s">
        <v>208</v>
      </c>
      <c r="BB27" s="304" t="s">
        <v>208</v>
      </c>
      <c r="BC27" s="155">
        <v>138079</v>
      </c>
      <c r="BD27" s="304" t="s">
        <v>208</v>
      </c>
      <c r="BE27" s="155">
        <v>513533</v>
      </c>
      <c r="BF27" s="304" t="s">
        <v>208</v>
      </c>
      <c r="BG27" s="304" t="s">
        <v>208</v>
      </c>
      <c r="BH27" s="304" t="s">
        <v>208</v>
      </c>
      <c r="BI27" s="304" t="s">
        <v>208</v>
      </c>
      <c r="BJ27" s="304" t="s">
        <v>208</v>
      </c>
      <c r="BK27" s="304" t="s">
        <v>208</v>
      </c>
      <c r="BL27" s="304" t="s">
        <v>208</v>
      </c>
      <c r="BM27" s="157">
        <v>8239049</v>
      </c>
      <c r="BN27" s="86"/>
      <c r="BO27" s="158"/>
      <c r="BP27" s="88"/>
      <c r="BQ27" s="88"/>
      <c r="BR27" s="88"/>
      <c r="BS27" s="88"/>
      <c r="BT27" s="88"/>
      <c r="BU27" s="88"/>
      <c r="BV27" s="88"/>
    </row>
    <row r="28" spans="1:141" s="159" customFormat="1" ht="18.75" customHeight="1">
      <c r="A28" s="310"/>
      <c r="B28" s="22" t="s">
        <v>95</v>
      </c>
      <c r="C28" s="160">
        <v>346409</v>
      </c>
      <c r="D28" s="160">
        <v>215106</v>
      </c>
      <c r="E28" s="160">
        <v>175971</v>
      </c>
      <c r="F28" s="160">
        <v>139501</v>
      </c>
      <c r="G28" s="305"/>
      <c r="H28" s="160">
        <v>130321</v>
      </c>
      <c r="I28" s="305"/>
      <c r="J28" s="305"/>
      <c r="K28" s="305"/>
      <c r="L28" s="161">
        <v>75297</v>
      </c>
      <c r="M28" s="161">
        <v>43031</v>
      </c>
      <c r="N28" s="305"/>
      <c r="O28" s="305"/>
      <c r="P28" s="305"/>
      <c r="Q28" s="305"/>
      <c r="R28" s="305"/>
      <c r="S28" s="161">
        <v>115225</v>
      </c>
      <c r="T28" s="161">
        <v>94956</v>
      </c>
      <c r="U28" s="305"/>
      <c r="V28" s="305"/>
      <c r="W28" s="305"/>
      <c r="X28" s="305"/>
      <c r="Y28" s="305"/>
      <c r="Z28" s="305"/>
      <c r="AA28" s="162">
        <v>73112</v>
      </c>
      <c r="AB28" s="162">
        <v>74589</v>
      </c>
      <c r="AC28" s="305"/>
      <c r="AD28" s="161">
        <v>44266</v>
      </c>
      <c r="AE28" s="161">
        <v>360802</v>
      </c>
      <c r="AF28" s="305"/>
      <c r="AG28" s="305"/>
      <c r="AH28" s="161">
        <v>365641</v>
      </c>
      <c r="AI28" s="161">
        <v>177226</v>
      </c>
      <c r="AJ28" s="161">
        <v>225999</v>
      </c>
      <c r="AK28" s="305"/>
      <c r="AL28" s="161">
        <v>44870</v>
      </c>
      <c r="AM28" s="305"/>
      <c r="AN28" s="305"/>
      <c r="AO28" s="305"/>
      <c r="AP28" s="305"/>
      <c r="AQ28" s="305"/>
      <c r="AR28" s="161">
        <v>222124</v>
      </c>
      <c r="AS28" s="305"/>
      <c r="AT28" s="305"/>
      <c r="AU28" s="305"/>
      <c r="AV28" s="161">
        <v>52308</v>
      </c>
      <c r="AW28" s="161">
        <v>350949</v>
      </c>
      <c r="AX28" s="305"/>
      <c r="AY28" s="305"/>
      <c r="AZ28" s="161">
        <v>181631</v>
      </c>
      <c r="BA28" s="305"/>
      <c r="BB28" s="305"/>
      <c r="BC28" s="161">
        <v>136830</v>
      </c>
      <c r="BD28" s="305"/>
      <c r="BE28" s="161">
        <v>434060</v>
      </c>
      <c r="BF28" s="305"/>
      <c r="BG28" s="305"/>
      <c r="BH28" s="305"/>
      <c r="BI28" s="305"/>
      <c r="BJ28" s="305"/>
      <c r="BK28" s="305"/>
      <c r="BL28" s="305"/>
      <c r="BM28" s="163">
        <v>7243410</v>
      </c>
      <c r="BN28" s="164"/>
      <c r="BO28" s="165"/>
      <c r="BP28" s="88"/>
      <c r="BQ28" s="88"/>
      <c r="BR28" s="88"/>
      <c r="BS28" s="88"/>
      <c r="BT28" s="88"/>
      <c r="BU28" s="88"/>
      <c r="BV28" s="88"/>
    </row>
    <row r="29" spans="1:141" s="159" customFormat="1" ht="18.75" customHeight="1">
      <c r="A29" s="310"/>
      <c r="B29" s="23" t="s">
        <v>96</v>
      </c>
      <c r="C29" s="166">
        <v>152589</v>
      </c>
      <c r="D29" s="166">
        <v>64534</v>
      </c>
      <c r="E29" s="166">
        <v>74627</v>
      </c>
      <c r="F29" s="166">
        <v>2124</v>
      </c>
      <c r="G29" s="305"/>
      <c r="H29" s="166">
        <v>3924</v>
      </c>
      <c r="I29" s="305"/>
      <c r="J29" s="305"/>
      <c r="K29" s="305"/>
      <c r="L29" s="167">
        <v>7</v>
      </c>
      <c r="M29" s="167">
        <v>22</v>
      </c>
      <c r="N29" s="305"/>
      <c r="O29" s="305"/>
      <c r="P29" s="305"/>
      <c r="Q29" s="305"/>
      <c r="R29" s="305"/>
      <c r="S29" s="167">
        <v>27070</v>
      </c>
      <c r="T29" s="167">
        <v>17747</v>
      </c>
      <c r="U29" s="305"/>
      <c r="V29" s="305"/>
      <c r="W29" s="305"/>
      <c r="X29" s="305"/>
      <c r="Y29" s="305"/>
      <c r="Z29" s="305"/>
      <c r="AA29" s="168">
        <v>23580</v>
      </c>
      <c r="AB29" s="168">
        <v>10647</v>
      </c>
      <c r="AC29" s="305"/>
      <c r="AD29" s="167" t="s">
        <v>233</v>
      </c>
      <c r="AE29" s="167">
        <v>124418</v>
      </c>
      <c r="AF29" s="305"/>
      <c r="AG29" s="305"/>
      <c r="AH29" s="167">
        <v>111914</v>
      </c>
      <c r="AI29" s="167">
        <v>103646</v>
      </c>
      <c r="AJ29" s="167" t="s">
        <v>233</v>
      </c>
      <c r="AK29" s="305"/>
      <c r="AL29" s="167" t="s">
        <v>233</v>
      </c>
      <c r="AM29" s="305"/>
      <c r="AN29" s="305"/>
      <c r="AO29" s="305"/>
      <c r="AP29" s="305"/>
      <c r="AQ29" s="305"/>
      <c r="AR29" s="167">
        <v>63501</v>
      </c>
      <c r="AS29" s="305"/>
      <c r="AT29" s="305"/>
      <c r="AU29" s="305"/>
      <c r="AV29" s="167">
        <v>240</v>
      </c>
      <c r="AW29" s="167">
        <v>31768</v>
      </c>
      <c r="AX29" s="305"/>
      <c r="AY29" s="305"/>
      <c r="AZ29" s="167">
        <v>74137</v>
      </c>
      <c r="BA29" s="305"/>
      <c r="BB29" s="305"/>
      <c r="BC29" s="167">
        <v>1249</v>
      </c>
      <c r="BD29" s="305"/>
      <c r="BE29" s="167">
        <v>79472</v>
      </c>
      <c r="BF29" s="305"/>
      <c r="BG29" s="305"/>
      <c r="BH29" s="305"/>
      <c r="BI29" s="305"/>
      <c r="BJ29" s="305"/>
      <c r="BK29" s="305"/>
      <c r="BL29" s="305"/>
      <c r="BM29" s="169">
        <v>995638</v>
      </c>
      <c r="BN29" s="164"/>
      <c r="BO29" s="165"/>
      <c r="BP29" s="88"/>
      <c r="BQ29" s="88"/>
      <c r="BR29" s="88"/>
      <c r="BS29" s="88"/>
      <c r="BT29" s="88"/>
      <c r="BU29" s="88"/>
      <c r="BV29" s="88"/>
    </row>
    <row r="30" spans="1:141" s="159" customFormat="1" ht="18.75" customHeight="1">
      <c r="A30" s="310"/>
      <c r="B30" s="24" t="s">
        <v>97</v>
      </c>
      <c r="C30" s="161">
        <v>222457</v>
      </c>
      <c r="D30" s="161">
        <v>140140</v>
      </c>
      <c r="E30" s="161">
        <v>137611</v>
      </c>
      <c r="F30" s="161">
        <v>29064</v>
      </c>
      <c r="G30" s="305"/>
      <c r="H30" s="161">
        <v>43695</v>
      </c>
      <c r="I30" s="305"/>
      <c r="J30" s="305"/>
      <c r="K30" s="305"/>
      <c r="L30" s="161">
        <v>6243</v>
      </c>
      <c r="M30" s="161">
        <v>4596</v>
      </c>
      <c r="N30" s="305"/>
      <c r="O30" s="305"/>
      <c r="P30" s="305"/>
      <c r="Q30" s="305"/>
      <c r="R30" s="305"/>
      <c r="S30" s="161">
        <v>53389</v>
      </c>
      <c r="T30" s="161">
        <v>33677</v>
      </c>
      <c r="U30" s="305"/>
      <c r="V30" s="305"/>
      <c r="W30" s="305"/>
      <c r="X30" s="305"/>
      <c r="Y30" s="305"/>
      <c r="Z30" s="305"/>
      <c r="AA30" s="162">
        <v>34215</v>
      </c>
      <c r="AB30" s="162">
        <v>28062</v>
      </c>
      <c r="AC30" s="305"/>
      <c r="AD30" s="161">
        <v>2080</v>
      </c>
      <c r="AE30" s="161">
        <v>194826</v>
      </c>
      <c r="AF30" s="305"/>
      <c r="AG30" s="305"/>
      <c r="AH30" s="161">
        <v>190363</v>
      </c>
      <c r="AI30" s="161">
        <v>109737</v>
      </c>
      <c r="AJ30" s="161">
        <v>33089</v>
      </c>
      <c r="AK30" s="305"/>
      <c r="AL30" s="161">
        <v>7772</v>
      </c>
      <c r="AM30" s="305"/>
      <c r="AN30" s="305"/>
      <c r="AO30" s="305"/>
      <c r="AP30" s="305"/>
      <c r="AQ30" s="305"/>
      <c r="AR30" s="161">
        <v>140264</v>
      </c>
      <c r="AS30" s="305"/>
      <c r="AT30" s="305"/>
      <c r="AU30" s="305"/>
      <c r="AV30" s="161">
        <v>6470</v>
      </c>
      <c r="AW30" s="161">
        <v>89942</v>
      </c>
      <c r="AX30" s="305"/>
      <c r="AY30" s="305"/>
      <c r="AZ30" s="161">
        <v>155224</v>
      </c>
      <c r="BA30" s="305"/>
      <c r="BB30" s="305"/>
      <c r="BC30" s="161">
        <v>21239</v>
      </c>
      <c r="BD30" s="305"/>
      <c r="BE30" s="161">
        <v>209568</v>
      </c>
      <c r="BF30" s="305"/>
      <c r="BG30" s="305"/>
      <c r="BH30" s="305"/>
      <c r="BI30" s="305"/>
      <c r="BJ30" s="305"/>
      <c r="BK30" s="305"/>
      <c r="BL30" s="305"/>
      <c r="BM30" s="170">
        <v>2434450</v>
      </c>
      <c r="BN30" s="164"/>
      <c r="BO30" s="165"/>
      <c r="BP30" s="88"/>
      <c r="BQ30" s="88"/>
      <c r="BR30" s="88"/>
      <c r="BS30" s="88"/>
      <c r="BT30" s="88"/>
      <c r="BU30" s="88"/>
      <c r="BV30" s="88"/>
    </row>
    <row r="31" spans="1:141" s="159" customFormat="1" ht="18.75" customHeight="1">
      <c r="A31" s="310"/>
      <c r="B31" s="22" t="s">
        <v>98</v>
      </c>
      <c r="C31" s="161">
        <v>78307</v>
      </c>
      <c r="D31" s="161">
        <v>47941</v>
      </c>
      <c r="E31" s="161">
        <v>53281</v>
      </c>
      <c r="F31" s="161">
        <v>1800</v>
      </c>
      <c r="G31" s="305"/>
      <c r="H31" s="161">
        <v>25002</v>
      </c>
      <c r="I31" s="305"/>
      <c r="J31" s="305"/>
      <c r="K31" s="305"/>
      <c r="L31" s="161">
        <v>1200</v>
      </c>
      <c r="M31" s="161">
        <v>1200</v>
      </c>
      <c r="N31" s="305"/>
      <c r="O31" s="305"/>
      <c r="P31" s="305"/>
      <c r="Q31" s="305"/>
      <c r="R31" s="305"/>
      <c r="S31" s="161">
        <v>11975</v>
      </c>
      <c r="T31" s="161">
        <v>9333</v>
      </c>
      <c r="U31" s="305"/>
      <c r="V31" s="305"/>
      <c r="W31" s="305"/>
      <c r="X31" s="305"/>
      <c r="Y31" s="305"/>
      <c r="Z31" s="305"/>
      <c r="AA31" s="162">
        <v>4144</v>
      </c>
      <c r="AB31" s="162">
        <v>7929</v>
      </c>
      <c r="AC31" s="305"/>
      <c r="AD31" s="161">
        <v>1660</v>
      </c>
      <c r="AE31" s="161">
        <v>62414</v>
      </c>
      <c r="AF31" s="305"/>
      <c r="AG31" s="305"/>
      <c r="AH31" s="161">
        <v>68404</v>
      </c>
      <c r="AI31" s="161">
        <v>42198</v>
      </c>
      <c r="AJ31" s="161">
        <v>1800</v>
      </c>
      <c r="AK31" s="305"/>
      <c r="AL31" s="161">
        <v>1800</v>
      </c>
      <c r="AM31" s="305"/>
      <c r="AN31" s="305"/>
      <c r="AO31" s="305"/>
      <c r="AP31" s="305"/>
      <c r="AQ31" s="305"/>
      <c r="AR31" s="161">
        <v>37930</v>
      </c>
      <c r="AS31" s="305"/>
      <c r="AT31" s="305"/>
      <c r="AU31" s="305"/>
      <c r="AV31" s="161">
        <v>1868</v>
      </c>
      <c r="AW31" s="161">
        <v>19152</v>
      </c>
      <c r="AX31" s="305"/>
      <c r="AY31" s="305"/>
      <c r="AZ31" s="161">
        <v>39808</v>
      </c>
      <c r="BA31" s="305"/>
      <c r="BB31" s="305"/>
      <c r="BC31" s="161">
        <v>3150</v>
      </c>
      <c r="BD31" s="305"/>
      <c r="BE31" s="161">
        <v>68160</v>
      </c>
      <c r="BF31" s="305"/>
      <c r="BG31" s="305"/>
      <c r="BH31" s="305"/>
      <c r="BI31" s="305"/>
      <c r="BJ31" s="305"/>
      <c r="BK31" s="305"/>
      <c r="BL31" s="305"/>
      <c r="BM31" s="170">
        <v>684462</v>
      </c>
      <c r="BN31" s="164"/>
      <c r="BO31" s="165"/>
      <c r="BP31" s="88"/>
      <c r="BQ31" s="88"/>
      <c r="BR31" s="88"/>
      <c r="BS31" s="88"/>
      <c r="BT31" s="88"/>
      <c r="BU31" s="88"/>
      <c r="BV31" s="88"/>
    </row>
    <row r="32" spans="1:141" s="159" customFormat="1" ht="18.75" customHeight="1">
      <c r="A32" s="310"/>
      <c r="B32" s="25" t="s">
        <v>99</v>
      </c>
      <c r="C32" s="161">
        <v>23581</v>
      </c>
      <c r="D32" s="161">
        <v>35253</v>
      </c>
      <c r="E32" s="161">
        <v>12762</v>
      </c>
      <c r="F32" s="161">
        <v>10628</v>
      </c>
      <c r="G32" s="305"/>
      <c r="H32" s="161">
        <v>14092</v>
      </c>
      <c r="I32" s="305"/>
      <c r="J32" s="305"/>
      <c r="K32" s="305"/>
      <c r="L32" s="161">
        <v>4777</v>
      </c>
      <c r="M32" s="161">
        <v>3130</v>
      </c>
      <c r="N32" s="305"/>
      <c r="O32" s="305"/>
      <c r="P32" s="305"/>
      <c r="Q32" s="305"/>
      <c r="R32" s="305"/>
      <c r="S32" s="161">
        <v>11819</v>
      </c>
      <c r="T32" s="161">
        <v>9672</v>
      </c>
      <c r="U32" s="305"/>
      <c r="V32" s="305"/>
      <c r="W32" s="305"/>
      <c r="X32" s="305"/>
      <c r="Y32" s="305"/>
      <c r="Z32" s="305"/>
      <c r="AA32" s="162">
        <v>8555</v>
      </c>
      <c r="AB32" s="162">
        <v>11556</v>
      </c>
      <c r="AC32" s="305"/>
      <c r="AD32" s="161">
        <v>0</v>
      </c>
      <c r="AE32" s="161">
        <v>41544</v>
      </c>
      <c r="AF32" s="305"/>
      <c r="AG32" s="305"/>
      <c r="AH32" s="161">
        <v>47775</v>
      </c>
      <c r="AI32" s="161">
        <v>25693</v>
      </c>
      <c r="AJ32" s="161">
        <v>30284</v>
      </c>
      <c r="AK32" s="305"/>
      <c r="AL32" s="161">
        <v>3301</v>
      </c>
      <c r="AM32" s="305"/>
      <c r="AN32" s="305"/>
      <c r="AO32" s="305"/>
      <c r="AP32" s="305"/>
      <c r="AQ32" s="305"/>
      <c r="AR32" s="161">
        <v>26471</v>
      </c>
      <c r="AS32" s="305"/>
      <c r="AT32" s="305"/>
      <c r="AU32" s="305"/>
      <c r="AV32" s="161">
        <v>3448</v>
      </c>
      <c r="AW32" s="161">
        <v>26687</v>
      </c>
      <c r="AX32" s="305"/>
      <c r="AY32" s="305"/>
      <c r="AZ32" s="161">
        <v>24925</v>
      </c>
      <c r="BA32" s="305"/>
      <c r="BB32" s="305"/>
      <c r="BC32" s="161">
        <v>14611</v>
      </c>
      <c r="BD32" s="305"/>
      <c r="BE32" s="161">
        <v>25852</v>
      </c>
      <c r="BF32" s="305"/>
      <c r="BG32" s="305"/>
      <c r="BH32" s="305"/>
      <c r="BI32" s="305"/>
      <c r="BJ32" s="305"/>
      <c r="BK32" s="305"/>
      <c r="BL32" s="305"/>
      <c r="BM32" s="170">
        <v>736763</v>
      </c>
      <c r="BN32" s="172"/>
      <c r="BO32" s="173"/>
      <c r="BP32" s="174"/>
      <c r="BQ32" s="174"/>
      <c r="BR32" s="174"/>
      <c r="BS32" s="174"/>
      <c r="BT32" s="174"/>
      <c r="BU32" s="174"/>
      <c r="BV32" s="174"/>
      <c r="BW32" s="171"/>
      <c r="BX32" s="171"/>
      <c r="BY32" s="171"/>
      <c r="BZ32" s="171"/>
      <c r="CA32" s="171"/>
      <c r="CB32" s="171"/>
      <c r="CC32" s="171"/>
      <c r="CD32" s="171"/>
      <c r="CE32" s="171"/>
      <c r="CF32" s="171"/>
      <c r="CG32" s="171"/>
      <c r="CH32" s="171"/>
      <c r="CI32" s="171"/>
      <c r="CJ32" s="171"/>
      <c r="CK32" s="171"/>
      <c r="CL32" s="171"/>
      <c r="CM32" s="171"/>
      <c r="CN32" s="171"/>
      <c r="CO32" s="171"/>
      <c r="CP32" s="171"/>
      <c r="CQ32" s="171"/>
      <c r="CR32" s="171"/>
      <c r="CS32" s="171"/>
      <c r="CT32" s="171"/>
      <c r="CU32" s="171"/>
      <c r="CV32" s="171"/>
      <c r="CW32" s="171"/>
      <c r="CX32" s="171"/>
      <c r="CY32" s="171"/>
      <c r="CZ32" s="171"/>
      <c r="DA32" s="171"/>
      <c r="DB32" s="171"/>
      <c r="DC32" s="171"/>
      <c r="DD32" s="171"/>
      <c r="DE32" s="171"/>
      <c r="DF32" s="171"/>
      <c r="DG32" s="171"/>
      <c r="DH32" s="171"/>
      <c r="DI32" s="171"/>
      <c r="DJ32" s="171"/>
      <c r="DK32" s="171"/>
      <c r="DL32" s="171"/>
      <c r="DM32" s="171"/>
      <c r="DN32" s="171"/>
      <c r="DO32" s="171"/>
      <c r="DP32" s="171"/>
      <c r="DQ32" s="171"/>
      <c r="DR32" s="171"/>
      <c r="DS32" s="171"/>
      <c r="DT32" s="171"/>
      <c r="DU32" s="171"/>
      <c r="DV32" s="171"/>
      <c r="DW32" s="171"/>
      <c r="DX32" s="171"/>
      <c r="DY32" s="171"/>
      <c r="DZ32" s="171"/>
      <c r="EA32" s="171"/>
      <c r="EB32" s="171"/>
      <c r="EC32" s="171"/>
      <c r="ED32" s="171"/>
      <c r="EE32" s="171"/>
      <c r="EF32" s="171"/>
      <c r="EG32" s="171"/>
      <c r="EH32" s="171"/>
      <c r="EI32" s="171"/>
      <c r="EJ32" s="171"/>
      <c r="EK32" s="171"/>
    </row>
    <row r="33" spans="1:74" s="159" customFormat="1" ht="18.75" customHeight="1">
      <c r="A33" s="310"/>
      <c r="B33" s="22" t="s">
        <v>100</v>
      </c>
      <c r="C33" s="161">
        <v>54234</v>
      </c>
      <c r="D33" s="161">
        <v>29251</v>
      </c>
      <c r="E33" s="161">
        <v>33641</v>
      </c>
      <c r="F33" s="161" t="s">
        <v>233</v>
      </c>
      <c r="G33" s="305"/>
      <c r="H33" s="161" t="s">
        <v>233</v>
      </c>
      <c r="I33" s="305"/>
      <c r="J33" s="305"/>
      <c r="K33" s="305"/>
      <c r="L33" s="161" t="s">
        <v>233</v>
      </c>
      <c r="M33" s="161" t="s">
        <v>233</v>
      </c>
      <c r="N33" s="305"/>
      <c r="O33" s="305"/>
      <c r="P33" s="305"/>
      <c r="Q33" s="305"/>
      <c r="R33" s="305"/>
      <c r="S33" s="161">
        <v>27943</v>
      </c>
      <c r="T33" s="161">
        <v>13637</v>
      </c>
      <c r="U33" s="305"/>
      <c r="V33" s="305"/>
      <c r="W33" s="305"/>
      <c r="X33" s="305"/>
      <c r="Y33" s="305"/>
      <c r="Z33" s="305"/>
      <c r="AA33" s="162">
        <v>20331</v>
      </c>
      <c r="AB33" s="162" t="s">
        <v>233</v>
      </c>
      <c r="AC33" s="305"/>
      <c r="AD33" s="161" t="s">
        <v>233</v>
      </c>
      <c r="AE33" s="161">
        <v>63266</v>
      </c>
      <c r="AF33" s="305"/>
      <c r="AG33" s="305"/>
      <c r="AH33" s="161">
        <v>56680</v>
      </c>
      <c r="AI33" s="161">
        <v>33233</v>
      </c>
      <c r="AJ33" s="161" t="s">
        <v>233</v>
      </c>
      <c r="AK33" s="305"/>
      <c r="AL33" s="161" t="s">
        <v>233</v>
      </c>
      <c r="AM33" s="305"/>
      <c r="AN33" s="305"/>
      <c r="AO33" s="305"/>
      <c r="AP33" s="305"/>
      <c r="AQ33" s="305"/>
      <c r="AR33" s="161">
        <v>42874</v>
      </c>
      <c r="AS33" s="305"/>
      <c r="AT33" s="305"/>
      <c r="AU33" s="305"/>
      <c r="AV33" s="161" t="s">
        <v>233</v>
      </c>
      <c r="AW33" s="161">
        <v>26051</v>
      </c>
      <c r="AX33" s="305"/>
      <c r="AY33" s="305"/>
      <c r="AZ33" s="161">
        <v>56114</v>
      </c>
      <c r="BA33" s="305"/>
      <c r="BB33" s="305"/>
      <c r="BC33" s="161">
        <v>127</v>
      </c>
      <c r="BD33" s="305"/>
      <c r="BE33" s="161">
        <v>40818</v>
      </c>
      <c r="BF33" s="305"/>
      <c r="BG33" s="305"/>
      <c r="BH33" s="305"/>
      <c r="BI33" s="305"/>
      <c r="BJ33" s="305"/>
      <c r="BK33" s="305"/>
      <c r="BL33" s="305"/>
      <c r="BM33" s="170">
        <v>517438</v>
      </c>
      <c r="BN33" s="164"/>
      <c r="BO33" s="165"/>
      <c r="BP33" s="88"/>
      <c r="BQ33" s="88"/>
      <c r="BR33" s="88"/>
      <c r="BS33" s="88"/>
      <c r="BT33" s="88"/>
      <c r="BU33" s="88"/>
      <c r="BV33" s="88"/>
    </row>
    <row r="34" spans="1:74" s="159" customFormat="1" ht="18.75" customHeight="1">
      <c r="A34" s="310"/>
      <c r="B34" s="22" t="s">
        <v>101</v>
      </c>
      <c r="C34" s="161">
        <v>27201</v>
      </c>
      <c r="D34" s="161">
        <v>18698</v>
      </c>
      <c r="E34" s="161">
        <v>3031</v>
      </c>
      <c r="F34" s="161">
        <v>15817</v>
      </c>
      <c r="G34" s="305"/>
      <c r="H34" s="161">
        <v>3407</v>
      </c>
      <c r="I34" s="305"/>
      <c r="J34" s="305"/>
      <c r="K34" s="305"/>
      <c r="L34" s="161" t="s">
        <v>233</v>
      </c>
      <c r="M34" s="161" t="s">
        <v>233</v>
      </c>
      <c r="N34" s="305"/>
      <c r="O34" s="305"/>
      <c r="P34" s="305"/>
      <c r="Q34" s="305"/>
      <c r="R34" s="305"/>
      <c r="S34" s="161">
        <v>266</v>
      </c>
      <c r="T34" s="161">
        <v>137</v>
      </c>
      <c r="U34" s="305"/>
      <c r="V34" s="305"/>
      <c r="W34" s="305"/>
      <c r="X34" s="305"/>
      <c r="Y34" s="305"/>
      <c r="Z34" s="305"/>
      <c r="AA34" s="162">
        <v>312</v>
      </c>
      <c r="AB34" s="162">
        <v>7711</v>
      </c>
      <c r="AC34" s="305"/>
      <c r="AD34" s="161" t="s">
        <v>233</v>
      </c>
      <c r="AE34" s="161">
        <v>6782</v>
      </c>
      <c r="AF34" s="305"/>
      <c r="AG34" s="305"/>
      <c r="AH34" s="161">
        <v>2731</v>
      </c>
      <c r="AI34" s="161">
        <v>5108</v>
      </c>
      <c r="AJ34" s="161" t="s">
        <v>233</v>
      </c>
      <c r="AK34" s="305"/>
      <c r="AL34" s="161">
        <v>2214</v>
      </c>
      <c r="AM34" s="305"/>
      <c r="AN34" s="305"/>
      <c r="AO34" s="305"/>
      <c r="AP34" s="305"/>
      <c r="AQ34" s="305"/>
      <c r="AR34" s="161">
        <v>22894</v>
      </c>
      <c r="AS34" s="305"/>
      <c r="AT34" s="305"/>
      <c r="AU34" s="305"/>
      <c r="AV34" s="161">
        <v>565</v>
      </c>
      <c r="AW34" s="161">
        <v>15841</v>
      </c>
      <c r="AX34" s="305"/>
      <c r="AY34" s="305"/>
      <c r="AZ34" s="161">
        <v>28241</v>
      </c>
      <c r="BA34" s="305"/>
      <c r="BB34" s="305"/>
      <c r="BC34" s="161">
        <v>2580</v>
      </c>
      <c r="BD34" s="305"/>
      <c r="BE34" s="161">
        <v>13120</v>
      </c>
      <c r="BF34" s="305"/>
      <c r="BG34" s="305"/>
      <c r="BH34" s="305"/>
      <c r="BI34" s="305"/>
      <c r="BJ34" s="305"/>
      <c r="BK34" s="305"/>
      <c r="BL34" s="305"/>
      <c r="BM34" s="170">
        <v>239310</v>
      </c>
      <c r="BN34" s="164"/>
      <c r="BO34" s="165"/>
      <c r="BP34" s="88"/>
      <c r="BQ34" s="88"/>
      <c r="BR34" s="88"/>
      <c r="BS34" s="88"/>
      <c r="BT34" s="88"/>
      <c r="BU34" s="88"/>
      <c r="BV34" s="88"/>
    </row>
    <row r="35" spans="1:74" s="159" customFormat="1" ht="18.75" customHeight="1">
      <c r="A35" s="310"/>
      <c r="B35" s="22" t="s">
        <v>102</v>
      </c>
      <c r="C35" s="161">
        <v>493</v>
      </c>
      <c r="D35" s="161">
        <v>456</v>
      </c>
      <c r="E35" s="161">
        <v>250</v>
      </c>
      <c r="F35" s="161">
        <v>294</v>
      </c>
      <c r="G35" s="305"/>
      <c r="H35" s="161">
        <v>208</v>
      </c>
      <c r="I35" s="305"/>
      <c r="J35" s="305"/>
      <c r="K35" s="305"/>
      <c r="L35" s="161" t="s">
        <v>233</v>
      </c>
      <c r="M35" s="161" t="s">
        <v>233</v>
      </c>
      <c r="N35" s="305"/>
      <c r="O35" s="305"/>
      <c r="P35" s="305"/>
      <c r="Q35" s="305"/>
      <c r="R35" s="305"/>
      <c r="S35" s="161">
        <v>160</v>
      </c>
      <c r="T35" s="161">
        <v>131</v>
      </c>
      <c r="U35" s="305"/>
      <c r="V35" s="305"/>
      <c r="W35" s="305"/>
      <c r="X35" s="305"/>
      <c r="Y35" s="305"/>
      <c r="Z35" s="305"/>
      <c r="AA35" s="162">
        <v>104</v>
      </c>
      <c r="AB35" s="162">
        <v>302</v>
      </c>
      <c r="AC35" s="305"/>
      <c r="AD35" s="161">
        <v>41</v>
      </c>
      <c r="AE35" s="161">
        <v>672</v>
      </c>
      <c r="AF35" s="305"/>
      <c r="AG35" s="305"/>
      <c r="AH35" s="161">
        <v>787</v>
      </c>
      <c r="AI35" s="161">
        <v>591</v>
      </c>
      <c r="AJ35" s="161">
        <v>590</v>
      </c>
      <c r="AK35" s="305"/>
      <c r="AL35" s="161">
        <v>46</v>
      </c>
      <c r="AM35" s="305"/>
      <c r="AN35" s="305"/>
      <c r="AO35" s="305"/>
      <c r="AP35" s="305"/>
      <c r="AQ35" s="305"/>
      <c r="AR35" s="161">
        <v>552</v>
      </c>
      <c r="AS35" s="305"/>
      <c r="AT35" s="305"/>
      <c r="AU35" s="305"/>
      <c r="AV35" s="161">
        <v>71</v>
      </c>
      <c r="AW35" s="161">
        <v>595</v>
      </c>
      <c r="AX35" s="305"/>
      <c r="AY35" s="305"/>
      <c r="AZ35" s="161">
        <v>555</v>
      </c>
      <c r="BA35" s="305"/>
      <c r="BB35" s="305"/>
      <c r="BC35" s="161">
        <v>347</v>
      </c>
      <c r="BD35" s="305"/>
      <c r="BE35" s="161">
        <v>808</v>
      </c>
      <c r="BF35" s="305"/>
      <c r="BG35" s="305"/>
      <c r="BH35" s="305"/>
      <c r="BI35" s="305"/>
      <c r="BJ35" s="305"/>
      <c r="BK35" s="305"/>
      <c r="BL35" s="305"/>
      <c r="BM35" s="170">
        <v>13375</v>
      </c>
      <c r="BN35" s="164"/>
      <c r="BO35" s="165"/>
      <c r="BP35" s="88"/>
      <c r="BQ35" s="88"/>
      <c r="BR35" s="88"/>
      <c r="BS35" s="88"/>
      <c r="BT35" s="88"/>
      <c r="BU35" s="88"/>
      <c r="BV35" s="88"/>
    </row>
    <row r="36" spans="1:74" s="159" customFormat="1" ht="18.75" customHeight="1">
      <c r="A36" s="310"/>
      <c r="B36" s="22" t="s">
        <v>103</v>
      </c>
      <c r="C36" s="161">
        <v>38639</v>
      </c>
      <c r="D36" s="161">
        <v>8540</v>
      </c>
      <c r="E36" s="161">
        <v>34646</v>
      </c>
      <c r="F36" s="161">
        <v>524</v>
      </c>
      <c r="G36" s="306"/>
      <c r="H36" s="161">
        <v>984</v>
      </c>
      <c r="I36" s="306"/>
      <c r="J36" s="306"/>
      <c r="K36" s="306"/>
      <c r="L36" s="161">
        <v>266</v>
      </c>
      <c r="M36" s="161">
        <v>266</v>
      </c>
      <c r="N36" s="306"/>
      <c r="O36" s="306"/>
      <c r="P36" s="306"/>
      <c r="Q36" s="306"/>
      <c r="R36" s="306"/>
      <c r="S36" s="161">
        <v>1225</v>
      </c>
      <c r="T36" s="161">
        <v>764</v>
      </c>
      <c r="U36" s="306"/>
      <c r="V36" s="306"/>
      <c r="W36" s="306"/>
      <c r="X36" s="306"/>
      <c r="Y36" s="306"/>
      <c r="Z36" s="306"/>
      <c r="AA36" s="162">
        <v>768</v>
      </c>
      <c r="AB36" s="162">
        <v>561</v>
      </c>
      <c r="AC36" s="306"/>
      <c r="AD36" s="161">
        <v>377</v>
      </c>
      <c r="AE36" s="161">
        <v>20145</v>
      </c>
      <c r="AF36" s="306"/>
      <c r="AG36" s="306"/>
      <c r="AH36" s="161">
        <v>13984</v>
      </c>
      <c r="AI36" s="161">
        <v>2912</v>
      </c>
      <c r="AJ36" s="161">
        <v>414</v>
      </c>
      <c r="AK36" s="306"/>
      <c r="AL36" s="161">
        <v>410</v>
      </c>
      <c r="AM36" s="306"/>
      <c r="AN36" s="306"/>
      <c r="AO36" s="306"/>
      <c r="AP36" s="306"/>
      <c r="AQ36" s="306"/>
      <c r="AR36" s="161">
        <v>9541</v>
      </c>
      <c r="AS36" s="306"/>
      <c r="AT36" s="306"/>
      <c r="AU36" s="306"/>
      <c r="AV36" s="161">
        <v>516</v>
      </c>
      <c r="AW36" s="161">
        <v>1614</v>
      </c>
      <c r="AX36" s="306"/>
      <c r="AY36" s="306"/>
      <c r="AZ36" s="161">
        <v>5580</v>
      </c>
      <c r="BA36" s="306"/>
      <c r="BB36" s="306"/>
      <c r="BC36" s="161">
        <v>422</v>
      </c>
      <c r="BD36" s="306"/>
      <c r="BE36" s="161">
        <v>60807</v>
      </c>
      <c r="BF36" s="306"/>
      <c r="BG36" s="306"/>
      <c r="BH36" s="306"/>
      <c r="BI36" s="306"/>
      <c r="BJ36" s="306"/>
      <c r="BK36" s="306"/>
      <c r="BL36" s="306"/>
      <c r="BM36" s="170">
        <v>243099</v>
      </c>
      <c r="BN36" s="164"/>
      <c r="BO36" s="165"/>
      <c r="BP36" s="88"/>
      <c r="BQ36" s="88"/>
      <c r="BR36" s="88"/>
      <c r="BS36" s="88"/>
      <c r="BT36" s="88"/>
      <c r="BU36" s="88"/>
      <c r="BV36" s="88"/>
    </row>
    <row r="37" spans="1:74" s="175" customFormat="1" ht="18.75" customHeight="1">
      <c r="A37" s="310"/>
      <c r="B37" s="26" t="s">
        <v>104</v>
      </c>
      <c r="C37" s="155">
        <v>276541</v>
      </c>
      <c r="D37" s="155">
        <v>139499</v>
      </c>
      <c r="E37" s="155">
        <v>112987</v>
      </c>
      <c r="F37" s="155">
        <v>112561</v>
      </c>
      <c r="G37" s="155">
        <v>108219</v>
      </c>
      <c r="H37" s="155">
        <v>90551</v>
      </c>
      <c r="I37" s="155">
        <v>64328</v>
      </c>
      <c r="J37" s="155">
        <v>98690</v>
      </c>
      <c r="K37" s="155">
        <v>79386</v>
      </c>
      <c r="L37" s="155">
        <v>69061</v>
      </c>
      <c r="M37" s="155">
        <v>38457</v>
      </c>
      <c r="N37" s="155">
        <v>31851</v>
      </c>
      <c r="O37" s="155">
        <v>86328</v>
      </c>
      <c r="P37" s="155">
        <v>29498</v>
      </c>
      <c r="Q37" s="155">
        <v>32534</v>
      </c>
      <c r="R37" s="155">
        <v>95246</v>
      </c>
      <c r="S37" s="155">
        <v>88905</v>
      </c>
      <c r="T37" s="155">
        <v>79026</v>
      </c>
      <c r="U37" s="155">
        <v>31305</v>
      </c>
      <c r="V37" s="155">
        <v>48198</v>
      </c>
      <c r="W37" s="155">
        <v>27512</v>
      </c>
      <c r="X37" s="155">
        <v>64844</v>
      </c>
      <c r="Y37" s="155">
        <v>139883</v>
      </c>
      <c r="Z37" s="155">
        <v>139030</v>
      </c>
      <c r="AA37" s="155">
        <v>62476</v>
      </c>
      <c r="AB37" s="155">
        <v>57174</v>
      </c>
      <c r="AC37" s="155">
        <v>45225</v>
      </c>
      <c r="AD37" s="155">
        <v>42186</v>
      </c>
      <c r="AE37" s="155">
        <v>290394</v>
      </c>
      <c r="AF37" s="155">
        <v>63877</v>
      </c>
      <c r="AG37" s="155">
        <v>75680</v>
      </c>
      <c r="AH37" s="155">
        <v>287191</v>
      </c>
      <c r="AI37" s="155">
        <v>171135</v>
      </c>
      <c r="AJ37" s="155">
        <v>192910</v>
      </c>
      <c r="AK37" s="155">
        <v>37288</v>
      </c>
      <c r="AL37" s="155">
        <v>37097</v>
      </c>
      <c r="AM37" s="155">
        <v>78701</v>
      </c>
      <c r="AN37" s="155">
        <v>53700</v>
      </c>
      <c r="AO37" s="155">
        <v>58016</v>
      </c>
      <c r="AP37" s="155">
        <v>61782</v>
      </c>
      <c r="AQ37" s="155">
        <v>176770</v>
      </c>
      <c r="AR37" s="155">
        <v>145361</v>
      </c>
      <c r="AS37" s="155">
        <v>59552</v>
      </c>
      <c r="AT37" s="155">
        <v>40226</v>
      </c>
      <c r="AU37" s="155">
        <v>143716</v>
      </c>
      <c r="AV37" s="155">
        <v>46078</v>
      </c>
      <c r="AW37" s="155">
        <v>292774</v>
      </c>
      <c r="AX37" s="155">
        <v>46302</v>
      </c>
      <c r="AY37" s="155">
        <v>28263</v>
      </c>
      <c r="AZ37" s="155">
        <v>100543</v>
      </c>
      <c r="BA37" s="155">
        <v>83483</v>
      </c>
      <c r="BB37" s="155">
        <v>22897</v>
      </c>
      <c r="BC37" s="155">
        <v>116840</v>
      </c>
      <c r="BD37" s="155">
        <v>82988</v>
      </c>
      <c r="BE37" s="155">
        <v>303965</v>
      </c>
      <c r="BF37" s="155">
        <v>101839</v>
      </c>
      <c r="BG37" s="155">
        <v>50053</v>
      </c>
      <c r="BH37" s="155">
        <v>49896</v>
      </c>
      <c r="BI37" s="155">
        <v>103120</v>
      </c>
      <c r="BJ37" s="155">
        <v>13165</v>
      </c>
      <c r="BK37" s="155">
        <v>84191</v>
      </c>
      <c r="BL37" s="155">
        <v>13275</v>
      </c>
      <c r="BM37" s="176">
        <v>5804598</v>
      </c>
      <c r="BN37" s="177"/>
      <c r="BO37" s="178"/>
      <c r="BP37" s="179"/>
      <c r="BQ37" s="179"/>
      <c r="BR37" s="179"/>
      <c r="BS37" s="179"/>
      <c r="BT37" s="179"/>
      <c r="BU37" s="179"/>
      <c r="BV37" s="179"/>
    </row>
    <row r="38" spans="1:74" s="159" customFormat="1" ht="18.75" customHeight="1">
      <c r="A38" s="310"/>
      <c r="B38" s="27" t="s">
        <v>105</v>
      </c>
      <c r="C38" s="155">
        <v>58530</v>
      </c>
      <c r="D38" s="155">
        <v>33810</v>
      </c>
      <c r="E38" s="155">
        <v>15327</v>
      </c>
      <c r="F38" s="155">
        <v>35503</v>
      </c>
      <c r="G38" s="155">
        <v>20994</v>
      </c>
      <c r="H38" s="155">
        <v>15892</v>
      </c>
      <c r="I38" s="155">
        <v>15112</v>
      </c>
      <c r="J38" s="155" t="s">
        <v>233</v>
      </c>
      <c r="K38" s="155" t="s">
        <v>233</v>
      </c>
      <c r="L38" s="155" t="s">
        <v>233</v>
      </c>
      <c r="M38" s="155" t="s">
        <v>233</v>
      </c>
      <c r="N38" s="155" t="s">
        <v>233</v>
      </c>
      <c r="O38" s="155">
        <v>20332</v>
      </c>
      <c r="P38" s="155">
        <v>7745</v>
      </c>
      <c r="Q38" s="155">
        <v>3020</v>
      </c>
      <c r="R38" s="155" t="s">
        <v>233</v>
      </c>
      <c r="S38" s="155">
        <v>14687</v>
      </c>
      <c r="T38" s="155">
        <v>9845</v>
      </c>
      <c r="U38" s="155">
        <v>10446</v>
      </c>
      <c r="V38" s="155">
        <v>10888</v>
      </c>
      <c r="W38" s="155">
        <v>2307</v>
      </c>
      <c r="X38" s="155">
        <v>9063</v>
      </c>
      <c r="Y38" s="155">
        <v>28161</v>
      </c>
      <c r="Z38" s="155">
        <v>21576</v>
      </c>
      <c r="AA38" s="155">
        <v>9232</v>
      </c>
      <c r="AB38" s="155">
        <v>7534</v>
      </c>
      <c r="AC38" s="155" t="s">
        <v>233</v>
      </c>
      <c r="AD38" s="155">
        <v>3136</v>
      </c>
      <c r="AE38" s="155">
        <v>56943</v>
      </c>
      <c r="AF38" s="155" t="s">
        <v>233</v>
      </c>
      <c r="AG38" s="155">
        <v>11525</v>
      </c>
      <c r="AH38" s="155">
        <v>57065</v>
      </c>
      <c r="AI38" s="155">
        <v>42401</v>
      </c>
      <c r="AJ38" s="155">
        <v>32894</v>
      </c>
      <c r="AK38" s="155">
        <v>5604</v>
      </c>
      <c r="AL38" s="155">
        <v>4682</v>
      </c>
      <c r="AM38" s="155" t="s">
        <v>233</v>
      </c>
      <c r="AN38" s="155">
        <v>7434</v>
      </c>
      <c r="AO38" s="155" t="s">
        <v>233</v>
      </c>
      <c r="AP38" s="155">
        <v>16716</v>
      </c>
      <c r="AQ38" s="155">
        <v>40780</v>
      </c>
      <c r="AR38" s="155">
        <v>50954</v>
      </c>
      <c r="AS38" s="155" t="s">
        <v>233</v>
      </c>
      <c r="AT38" s="155">
        <v>14368</v>
      </c>
      <c r="AU38" s="155">
        <v>22138</v>
      </c>
      <c r="AV38" s="155">
        <v>5643</v>
      </c>
      <c r="AW38" s="155">
        <v>47850</v>
      </c>
      <c r="AX38" s="155">
        <v>6318</v>
      </c>
      <c r="AY38" s="155">
        <v>4857</v>
      </c>
      <c r="AZ38" s="155">
        <v>32644</v>
      </c>
      <c r="BA38" s="155">
        <v>13792</v>
      </c>
      <c r="BB38" s="155">
        <v>2480</v>
      </c>
      <c r="BC38" s="155">
        <v>17397</v>
      </c>
      <c r="BD38" s="155" t="s">
        <v>233</v>
      </c>
      <c r="BE38" s="155">
        <v>79390</v>
      </c>
      <c r="BF38" s="155">
        <v>33097</v>
      </c>
      <c r="BG38" s="155">
        <v>6633</v>
      </c>
      <c r="BH38" s="155">
        <v>9495</v>
      </c>
      <c r="BI38" s="155">
        <v>37179</v>
      </c>
      <c r="BJ38" s="155">
        <v>1988</v>
      </c>
      <c r="BK38" s="155">
        <v>23883</v>
      </c>
      <c r="BL38" s="155">
        <v>684</v>
      </c>
      <c r="BM38" s="180">
        <v>1040001</v>
      </c>
      <c r="BN38" s="164"/>
      <c r="BO38" s="165"/>
      <c r="BP38" s="88"/>
      <c r="BQ38" s="88"/>
      <c r="BR38" s="88"/>
      <c r="BS38" s="88"/>
      <c r="BT38" s="88"/>
      <c r="BU38" s="88"/>
      <c r="BV38" s="88"/>
    </row>
    <row r="39" spans="1:74" s="175" customFormat="1" ht="18.75" customHeight="1">
      <c r="A39" s="310"/>
      <c r="B39" s="28" t="s">
        <v>106</v>
      </c>
      <c r="C39" s="155">
        <v>218010</v>
      </c>
      <c r="D39" s="155">
        <v>105689</v>
      </c>
      <c r="E39" s="155">
        <v>97659</v>
      </c>
      <c r="F39" s="155">
        <v>77058</v>
      </c>
      <c r="G39" s="155">
        <v>87225</v>
      </c>
      <c r="H39" s="155">
        <v>74658</v>
      </c>
      <c r="I39" s="155">
        <v>49215</v>
      </c>
      <c r="J39" s="155">
        <v>98690</v>
      </c>
      <c r="K39" s="155">
        <v>79386</v>
      </c>
      <c r="L39" s="155">
        <v>69061</v>
      </c>
      <c r="M39" s="155">
        <v>38457</v>
      </c>
      <c r="N39" s="155">
        <v>31851</v>
      </c>
      <c r="O39" s="155">
        <v>65996</v>
      </c>
      <c r="P39" s="155">
        <v>21753</v>
      </c>
      <c r="Q39" s="155">
        <v>29513</v>
      </c>
      <c r="R39" s="155">
        <v>95246</v>
      </c>
      <c r="S39" s="155">
        <v>74218</v>
      </c>
      <c r="T39" s="155">
        <v>69181</v>
      </c>
      <c r="U39" s="155">
        <v>20859</v>
      </c>
      <c r="V39" s="155">
        <v>37309</v>
      </c>
      <c r="W39" s="155">
        <v>25205</v>
      </c>
      <c r="X39" s="155">
        <v>55781</v>
      </c>
      <c r="Y39" s="155">
        <v>111721</v>
      </c>
      <c r="Z39" s="155">
        <v>117453</v>
      </c>
      <c r="AA39" s="155">
        <v>53244</v>
      </c>
      <c r="AB39" s="155">
        <v>49639</v>
      </c>
      <c r="AC39" s="155">
        <v>45225</v>
      </c>
      <c r="AD39" s="155">
        <v>39050</v>
      </c>
      <c r="AE39" s="155">
        <v>233450</v>
      </c>
      <c r="AF39" s="155">
        <v>63877</v>
      </c>
      <c r="AG39" s="155">
        <v>64155</v>
      </c>
      <c r="AH39" s="155">
        <v>230126</v>
      </c>
      <c r="AI39" s="155">
        <v>128733</v>
      </c>
      <c r="AJ39" s="155">
        <v>160015</v>
      </c>
      <c r="AK39" s="155">
        <v>31683</v>
      </c>
      <c r="AL39" s="155">
        <v>32415</v>
      </c>
      <c r="AM39" s="155">
        <v>78701</v>
      </c>
      <c r="AN39" s="155">
        <v>46266</v>
      </c>
      <c r="AO39" s="155">
        <v>58016</v>
      </c>
      <c r="AP39" s="155">
        <v>45065</v>
      </c>
      <c r="AQ39" s="155">
        <v>135989</v>
      </c>
      <c r="AR39" s="155">
        <v>94406</v>
      </c>
      <c r="AS39" s="155">
        <v>59552</v>
      </c>
      <c r="AT39" s="155">
        <v>25857</v>
      </c>
      <c r="AU39" s="155">
        <v>121577</v>
      </c>
      <c r="AV39" s="155">
        <v>40434</v>
      </c>
      <c r="AW39" s="155">
        <v>244924</v>
      </c>
      <c r="AX39" s="155">
        <v>39983</v>
      </c>
      <c r="AY39" s="155">
        <v>23406</v>
      </c>
      <c r="AZ39" s="155">
        <v>67898</v>
      </c>
      <c r="BA39" s="155">
        <v>69690</v>
      </c>
      <c r="BB39" s="155">
        <v>20416</v>
      </c>
      <c r="BC39" s="155">
        <v>99443</v>
      </c>
      <c r="BD39" s="155">
        <v>82988</v>
      </c>
      <c r="BE39" s="155">
        <v>224575</v>
      </c>
      <c r="BF39" s="155">
        <v>68741</v>
      </c>
      <c r="BG39" s="155">
        <v>43420</v>
      </c>
      <c r="BH39" s="155">
        <v>40400</v>
      </c>
      <c r="BI39" s="155">
        <v>65941</v>
      </c>
      <c r="BJ39" s="155">
        <v>11177</v>
      </c>
      <c r="BK39" s="155">
        <v>60307</v>
      </c>
      <c r="BL39" s="155">
        <v>12591</v>
      </c>
      <c r="BM39" s="180">
        <v>4764597</v>
      </c>
      <c r="BN39" s="177"/>
      <c r="BO39" s="178"/>
      <c r="BP39" s="179"/>
      <c r="BQ39" s="179"/>
      <c r="BR39" s="179"/>
      <c r="BS39" s="179"/>
      <c r="BT39" s="179"/>
      <c r="BU39" s="179"/>
      <c r="BV39" s="179"/>
    </row>
    <row r="40" spans="1:74" s="159" customFormat="1" ht="18.75" customHeight="1">
      <c r="A40" s="310"/>
      <c r="B40" s="27" t="s">
        <v>107</v>
      </c>
      <c r="C40" s="155">
        <v>185665</v>
      </c>
      <c r="D40" s="155">
        <v>4340</v>
      </c>
      <c r="E40" s="155">
        <v>11776</v>
      </c>
      <c r="F40" s="155">
        <v>7863</v>
      </c>
      <c r="G40" s="155">
        <v>760</v>
      </c>
      <c r="H40" s="155" t="s">
        <v>233</v>
      </c>
      <c r="I40" s="155">
        <v>678</v>
      </c>
      <c r="J40" s="155" t="s">
        <v>233</v>
      </c>
      <c r="K40" s="155" t="s">
        <v>233</v>
      </c>
      <c r="L40" s="155" t="s">
        <v>233</v>
      </c>
      <c r="M40" s="155" t="s">
        <v>233</v>
      </c>
      <c r="N40" s="155" t="s">
        <v>233</v>
      </c>
      <c r="O40" s="155" t="s">
        <v>233</v>
      </c>
      <c r="P40" s="155" t="s">
        <v>233</v>
      </c>
      <c r="Q40" s="155" t="s">
        <v>233</v>
      </c>
      <c r="R40" s="155" t="s">
        <v>233</v>
      </c>
      <c r="S40" s="155">
        <v>490</v>
      </c>
      <c r="T40" s="155">
        <v>41440</v>
      </c>
      <c r="U40" s="155">
        <v>480</v>
      </c>
      <c r="V40" s="155" t="s">
        <v>233</v>
      </c>
      <c r="W40" s="155" t="s">
        <v>233</v>
      </c>
      <c r="X40" s="155">
        <v>6259</v>
      </c>
      <c r="Y40" s="155" t="s">
        <v>233</v>
      </c>
      <c r="Z40" s="155" t="s">
        <v>233</v>
      </c>
      <c r="AA40" s="155" t="s">
        <v>233</v>
      </c>
      <c r="AB40" s="155" t="s">
        <v>233</v>
      </c>
      <c r="AC40" s="155" t="s">
        <v>233</v>
      </c>
      <c r="AD40" s="155" t="s">
        <v>233</v>
      </c>
      <c r="AE40" s="155">
        <v>78763</v>
      </c>
      <c r="AF40" s="155" t="s">
        <v>233</v>
      </c>
      <c r="AG40" s="155">
        <v>1865</v>
      </c>
      <c r="AH40" s="155">
        <v>7369</v>
      </c>
      <c r="AI40" s="155">
        <v>322</v>
      </c>
      <c r="AJ40" s="155" t="s">
        <v>233</v>
      </c>
      <c r="AK40" s="155" t="s">
        <v>233</v>
      </c>
      <c r="AL40" s="155" t="s">
        <v>233</v>
      </c>
      <c r="AM40" s="155" t="s">
        <v>233</v>
      </c>
      <c r="AN40" s="155" t="s">
        <v>233</v>
      </c>
      <c r="AO40" s="155" t="s">
        <v>233</v>
      </c>
      <c r="AP40" s="155">
        <v>6571</v>
      </c>
      <c r="AQ40" s="155" t="s">
        <v>233</v>
      </c>
      <c r="AR40" s="155">
        <v>6714</v>
      </c>
      <c r="AS40" s="155" t="s">
        <v>233</v>
      </c>
      <c r="AT40" s="155" t="s">
        <v>233</v>
      </c>
      <c r="AU40" s="155" t="s">
        <v>233</v>
      </c>
      <c r="AV40" s="155">
        <v>837</v>
      </c>
      <c r="AW40" s="155" t="s">
        <v>233</v>
      </c>
      <c r="AX40" s="155" t="s">
        <v>233</v>
      </c>
      <c r="AY40" s="155" t="s">
        <v>233</v>
      </c>
      <c r="AZ40" s="155">
        <v>100359</v>
      </c>
      <c r="BA40" s="155">
        <v>1354</v>
      </c>
      <c r="BB40" s="155" t="s">
        <v>233</v>
      </c>
      <c r="BC40" s="155">
        <v>22926</v>
      </c>
      <c r="BD40" s="155" t="s">
        <v>233</v>
      </c>
      <c r="BE40" s="155">
        <v>31945</v>
      </c>
      <c r="BF40" s="155">
        <v>10725</v>
      </c>
      <c r="BG40" s="155">
        <v>1537</v>
      </c>
      <c r="BH40" s="155">
        <v>4692</v>
      </c>
      <c r="BI40" s="155">
        <v>324</v>
      </c>
      <c r="BJ40" s="155">
        <v>836</v>
      </c>
      <c r="BK40" s="155">
        <v>4153</v>
      </c>
      <c r="BL40" s="155">
        <v>3537</v>
      </c>
      <c r="BM40" s="181">
        <v>544587</v>
      </c>
      <c r="BN40" s="164"/>
      <c r="BO40" s="165"/>
      <c r="BP40" s="88"/>
      <c r="BQ40" s="88"/>
      <c r="BR40" s="88"/>
      <c r="BS40" s="88"/>
      <c r="BT40" s="88"/>
      <c r="BU40" s="88"/>
      <c r="BV40" s="88"/>
    </row>
    <row r="41" spans="1:74" s="175" customFormat="1" ht="18.75" customHeight="1">
      <c r="A41" s="311"/>
      <c r="B41" s="29" t="s">
        <v>108</v>
      </c>
      <c r="C41" s="155">
        <v>90876</v>
      </c>
      <c r="D41" s="155">
        <v>135159</v>
      </c>
      <c r="E41" s="155">
        <v>101210</v>
      </c>
      <c r="F41" s="155">
        <v>104698</v>
      </c>
      <c r="G41" s="155">
        <v>107459</v>
      </c>
      <c r="H41" s="155">
        <v>90551</v>
      </c>
      <c r="I41" s="155">
        <v>63649</v>
      </c>
      <c r="J41" s="155">
        <v>98690</v>
      </c>
      <c r="K41" s="155">
        <v>79386</v>
      </c>
      <c r="L41" s="155">
        <v>69061</v>
      </c>
      <c r="M41" s="155">
        <v>38457</v>
      </c>
      <c r="N41" s="155">
        <v>31851</v>
      </c>
      <c r="O41" s="155">
        <v>86328</v>
      </c>
      <c r="P41" s="155">
        <v>29498</v>
      </c>
      <c r="Q41" s="155">
        <v>32534</v>
      </c>
      <c r="R41" s="155">
        <v>95246</v>
      </c>
      <c r="S41" s="155">
        <v>88415</v>
      </c>
      <c r="T41" s="155">
        <v>37586</v>
      </c>
      <c r="U41" s="155">
        <v>30825</v>
      </c>
      <c r="V41" s="155">
        <v>48198</v>
      </c>
      <c r="W41" s="155">
        <v>27512</v>
      </c>
      <c r="X41" s="155">
        <v>58584</v>
      </c>
      <c r="Y41" s="155">
        <v>139883</v>
      </c>
      <c r="Z41" s="155">
        <v>139030</v>
      </c>
      <c r="AA41" s="155">
        <v>62476</v>
      </c>
      <c r="AB41" s="155">
        <v>57174</v>
      </c>
      <c r="AC41" s="155">
        <v>45225</v>
      </c>
      <c r="AD41" s="155">
        <v>42186</v>
      </c>
      <c r="AE41" s="155">
        <v>211630</v>
      </c>
      <c r="AF41" s="155">
        <v>63877</v>
      </c>
      <c r="AG41" s="155">
        <v>73815</v>
      </c>
      <c r="AH41" s="155">
        <v>279822</v>
      </c>
      <c r="AI41" s="155">
        <v>170813</v>
      </c>
      <c r="AJ41" s="155">
        <v>192910</v>
      </c>
      <c r="AK41" s="155">
        <v>37288</v>
      </c>
      <c r="AL41" s="155">
        <v>37097</v>
      </c>
      <c r="AM41" s="155">
        <v>78701</v>
      </c>
      <c r="AN41" s="155">
        <v>53700</v>
      </c>
      <c r="AO41" s="155">
        <v>58016</v>
      </c>
      <c r="AP41" s="155">
        <v>55211</v>
      </c>
      <c r="AQ41" s="155">
        <v>176770</v>
      </c>
      <c r="AR41" s="155">
        <v>138647</v>
      </c>
      <c r="AS41" s="155">
        <v>59552</v>
      </c>
      <c r="AT41" s="155">
        <v>40226</v>
      </c>
      <c r="AU41" s="155">
        <v>143716</v>
      </c>
      <c r="AV41" s="155">
        <v>45241</v>
      </c>
      <c r="AW41" s="155">
        <v>292774</v>
      </c>
      <c r="AX41" s="155">
        <v>46302</v>
      </c>
      <c r="AY41" s="155">
        <v>28263</v>
      </c>
      <c r="AZ41" s="155">
        <v>184</v>
      </c>
      <c r="BA41" s="155">
        <v>82128</v>
      </c>
      <c r="BB41" s="155">
        <v>22897</v>
      </c>
      <c r="BC41" s="155">
        <v>93913</v>
      </c>
      <c r="BD41" s="155">
        <v>82988</v>
      </c>
      <c r="BE41" s="155">
        <v>272019</v>
      </c>
      <c r="BF41" s="155">
        <v>91114</v>
      </c>
      <c r="BG41" s="155">
        <v>48516</v>
      </c>
      <c r="BH41" s="155">
        <v>45203</v>
      </c>
      <c r="BI41" s="155">
        <v>102796</v>
      </c>
      <c r="BJ41" s="155">
        <v>12328</v>
      </c>
      <c r="BK41" s="155">
        <v>80038</v>
      </c>
      <c r="BL41" s="155">
        <v>9738</v>
      </c>
      <c r="BM41" s="182">
        <v>5260011</v>
      </c>
      <c r="BN41" s="177"/>
      <c r="BO41" s="178"/>
      <c r="BP41" s="179"/>
      <c r="BQ41" s="179"/>
      <c r="BR41" s="179"/>
      <c r="BS41" s="179"/>
      <c r="BT41" s="179"/>
      <c r="BU41" s="179"/>
      <c r="BV41" s="179"/>
    </row>
    <row r="42" spans="1:74" s="183" customFormat="1" ht="25.5" customHeight="1">
      <c r="A42" s="307" t="s">
        <v>109</v>
      </c>
      <c r="B42" s="30" t="s">
        <v>110</v>
      </c>
      <c r="C42" s="184">
        <v>0.4458077689653292</v>
      </c>
      <c r="D42" s="184">
        <v>0.5011457951370033</v>
      </c>
      <c r="E42" s="184">
        <v>0.54913157473598706</v>
      </c>
      <c r="F42" s="184">
        <v>0.20522091348743443</v>
      </c>
      <c r="G42" s="185">
        <v>7.9018423912534705E-2</v>
      </c>
      <c r="H42" s="185">
        <v>0.32548508431334211</v>
      </c>
      <c r="I42" s="185">
        <v>0.11774227778282033</v>
      </c>
      <c r="J42" s="185">
        <v>0.13499259666362406</v>
      </c>
      <c r="K42" s="185">
        <v>6.4320861408600508E-2</v>
      </c>
      <c r="L42" s="185">
        <v>8.2913097597631574E-2</v>
      </c>
      <c r="M42" s="185">
        <v>0.10676269392889561</v>
      </c>
      <c r="N42" s="185">
        <v>0.11427526257393364</v>
      </c>
      <c r="O42" s="185">
        <v>0.26718922338915774</v>
      </c>
      <c r="P42" s="185">
        <v>0.25969157155407185</v>
      </c>
      <c r="Q42" s="185">
        <v>0.1685195413621435</v>
      </c>
      <c r="R42" s="185">
        <v>6.2997287749422287E-2</v>
      </c>
      <c r="S42" s="185">
        <v>0.37520257827198272</v>
      </c>
      <c r="T42" s="185">
        <v>0.29881377411296445</v>
      </c>
      <c r="U42" s="185">
        <v>0.46052360847837326</v>
      </c>
      <c r="V42" s="185">
        <v>0.24571971830985911</v>
      </c>
      <c r="W42" s="185">
        <v>0.17867790135137546</v>
      </c>
      <c r="X42" s="185">
        <v>0.20875212512053729</v>
      </c>
      <c r="Y42" s="185">
        <v>0.16250045157936988</v>
      </c>
      <c r="Z42" s="185">
        <v>0.13610607388075932</v>
      </c>
      <c r="AA42" s="185">
        <v>0.35386385852076996</v>
      </c>
      <c r="AB42" s="185">
        <v>0.32922467306048836</v>
      </c>
      <c r="AC42" s="185">
        <v>0.11108740721871971</v>
      </c>
      <c r="AD42" s="185">
        <v>4.6996242115992154E-2</v>
      </c>
      <c r="AE42" s="185">
        <v>0.40152111476671537</v>
      </c>
      <c r="AF42" s="185">
        <v>7.075928835355387E-2</v>
      </c>
      <c r="AG42" s="185">
        <v>0.19294067978078303</v>
      </c>
      <c r="AH42" s="185">
        <v>0.39862133723719545</v>
      </c>
      <c r="AI42" s="185">
        <v>0.39070279024754451</v>
      </c>
      <c r="AJ42" s="185">
        <v>0.14641328353642574</v>
      </c>
      <c r="AK42" s="185">
        <v>0.14303587516087515</v>
      </c>
      <c r="AL42" s="185">
        <v>0.1732306372262245</v>
      </c>
      <c r="AM42" s="185">
        <v>0.12554413333333334</v>
      </c>
      <c r="AN42" s="185">
        <v>0.16865016998272306</v>
      </c>
      <c r="AO42" s="185">
        <v>0.1014141118452641</v>
      </c>
      <c r="AP42" s="185">
        <v>0.21638591021577239</v>
      </c>
      <c r="AQ42" s="185">
        <v>0.13214577265206315</v>
      </c>
      <c r="AR42" s="185">
        <v>0.49107687065553024</v>
      </c>
      <c r="AS42" s="185">
        <v>2.6399661911686686E-2</v>
      </c>
      <c r="AT42" s="185">
        <v>0.22268531400966182</v>
      </c>
      <c r="AU42" s="185">
        <v>0.12582911504047981</v>
      </c>
      <c r="AV42" s="185">
        <v>0.12312689741345663</v>
      </c>
      <c r="AW42" s="185">
        <v>0.23501004067451184</v>
      </c>
      <c r="AX42" s="185">
        <v>0.16729472847472501</v>
      </c>
      <c r="AY42" s="185">
        <v>0.16077112655145792</v>
      </c>
      <c r="AZ42" s="185">
        <v>0.60689635367315775</v>
      </c>
      <c r="BA42" s="185">
        <v>0.40665767668950825</v>
      </c>
      <c r="BB42" s="185">
        <v>0.18793447220697199</v>
      </c>
      <c r="BC42" s="185">
        <v>0.15381966913857753</v>
      </c>
      <c r="BD42" s="185">
        <v>0.13268916717719634</v>
      </c>
      <c r="BE42" s="185">
        <v>0.40809080713673235</v>
      </c>
      <c r="BF42" s="185">
        <v>0.16057411773363589</v>
      </c>
      <c r="BG42" s="185">
        <v>0.12487188285581319</v>
      </c>
      <c r="BH42" s="185">
        <v>0.17832417565226041</v>
      </c>
      <c r="BI42" s="185">
        <v>0.1860690148913923</v>
      </c>
      <c r="BJ42" s="185">
        <v>0.28058737704918035</v>
      </c>
      <c r="BK42" s="185">
        <v>0.22967500719073797</v>
      </c>
      <c r="BL42" s="185">
        <v>0.30854869791666667</v>
      </c>
      <c r="BM42" s="186">
        <v>0.29547714776832007</v>
      </c>
      <c r="BN42" s="187"/>
      <c r="BO42" s="188"/>
      <c r="BP42" s="189"/>
      <c r="BQ42" s="189"/>
      <c r="BR42" s="189"/>
      <c r="BS42" s="189"/>
      <c r="BT42" s="189"/>
      <c r="BU42" s="189"/>
      <c r="BV42" s="189"/>
    </row>
    <row r="43" spans="1:74" s="50" customFormat="1" ht="21.75" customHeight="1" thickBot="1">
      <c r="A43" s="308"/>
      <c r="B43" s="31" t="s">
        <v>111</v>
      </c>
      <c r="C43" s="190" t="s">
        <v>232</v>
      </c>
      <c r="D43" s="190" t="s">
        <v>232</v>
      </c>
      <c r="E43" s="190" t="s">
        <v>232</v>
      </c>
      <c r="F43" s="190" t="s">
        <v>232</v>
      </c>
      <c r="G43" s="190" t="s">
        <v>232</v>
      </c>
      <c r="H43" s="190" t="s">
        <v>232</v>
      </c>
      <c r="I43" s="190" t="s">
        <v>232</v>
      </c>
      <c r="J43" s="190" t="s">
        <v>232</v>
      </c>
      <c r="K43" s="190" t="s">
        <v>232</v>
      </c>
      <c r="L43" s="190" t="s">
        <v>232</v>
      </c>
      <c r="M43" s="190" t="s">
        <v>232</v>
      </c>
      <c r="N43" s="190" t="s">
        <v>232</v>
      </c>
      <c r="O43" s="190" t="s">
        <v>232</v>
      </c>
      <c r="P43" s="190" t="s">
        <v>232</v>
      </c>
      <c r="Q43" s="190" t="s">
        <v>232</v>
      </c>
      <c r="R43" s="190" t="s">
        <v>232</v>
      </c>
      <c r="S43" s="190" t="s">
        <v>232</v>
      </c>
      <c r="T43" s="190" t="s">
        <v>232</v>
      </c>
      <c r="U43" s="190" t="s">
        <v>232</v>
      </c>
      <c r="V43" s="190" t="s">
        <v>232</v>
      </c>
      <c r="W43" s="190" t="s">
        <v>232</v>
      </c>
      <c r="X43" s="190" t="s">
        <v>232</v>
      </c>
      <c r="Y43" s="190" t="s">
        <v>232</v>
      </c>
      <c r="Z43" s="190" t="s">
        <v>232</v>
      </c>
      <c r="AA43" s="190" t="s">
        <v>232</v>
      </c>
      <c r="AB43" s="190" t="s">
        <v>232</v>
      </c>
      <c r="AC43" s="190" t="s">
        <v>232</v>
      </c>
      <c r="AD43" s="190" t="s">
        <v>232</v>
      </c>
      <c r="AE43" s="190" t="s">
        <v>232</v>
      </c>
      <c r="AF43" s="190" t="s">
        <v>232</v>
      </c>
      <c r="AG43" s="297" t="s">
        <v>217</v>
      </c>
      <c r="AH43" s="190" t="s">
        <v>232</v>
      </c>
      <c r="AI43" s="190" t="s">
        <v>232</v>
      </c>
      <c r="AJ43" s="190" t="s">
        <v>232</v>
      </c>
      <c r="AK43" s="190" t="s">
        <v>232</v>
      </c>
      <c r="AL43" s="297" t="s">
        <v>217</v>
      </c>
      <c r="AM43" s="190" t="s">
        <v>232</v>
      </c>
      <c r="AN43" s="190" t="s">
        <v>232</v>
      </c>
      <c r="AO43" s="190" t="s">
        <v>232</v>
      </c>
      <c r="AP43" s="190" t="s">
        <v>232</v>
      </c>
      <c r="AQ43" s="190" t="s">
        <v>232</v>
      </c>
      <c r="AR43" s="190" t="s">
        <v>232</v>
      </c>
      <c r="AS43" s="190" t="s">
        <v>232</v>
      </c>
      <c r="AT43" s="190" t="s">
        <v>232</v>
      </c>
      <c r="AU43" s="190" t="s">
        <v>232</v>
      </c>
      <c r="AV43" s="190" t="s">
        <v>232</v>
      </c>
      <c r="AW43" s="190" t="s">
        <v>232</v>
      </c>
      <c r="AX43" s="190" t="s">
        <v>232</v>
      </c>
      <c r="AY43" s="190" t="s">
        <v>232</v>
      </c>
      <c r="AZ43" s="190" t="s">
        <v>232</v>
      </c>
      <c r="BA43" s="190" t="s">
        <v>232</v>
      </c>
      <c r="BB43" s="190" t="s">
        <v>232</v>
      </c>
      <c r="BC43" s="190" t="s">
        <v>232</v>
      </c>
      <c r="BD43" s="190" t="s">
        <v>232</v>
      </c>
      <c r="BE43" s="190" t="s">
        <v>232</v>
      </c>
      <c r="BF43" s="190" t="s">
        <v>232</v>
      </c>
      <c r="BG43" s="190" t="s">
        <v>232</v>
      </c>
      <c r="BH43" s="190" t="s">
        <v>232</v>
      </c>
      <c r="BI43" s="190" t="s">
        <v>232</v>
      </c>
      <c r="BJ43" s="190" t="s">
        <v>232</v>
      </c>
      <c r="BK43" s="190" t="s">
        <v>232</v>
      </c>
      <c r="BL43" s="190" t="s">
        <v>232</v>
      </c>
      <c r="BM43" s="191" t="s">
        <v>211</v>
      </c>
      <c r="BP43" s="49"/>
    </row>
    <row r="44" spans="1:74" s="50" customFormat="1" ht="14.25" customHeight="1">
      <c r="A44" s="192"/>
      <c r="B44" s="154"/>
      <c r="C44" s="193"/>
      <c r="D44" s="193"/>
      <c r="E44" s="193"/>
      <c r="F44" s="193"/>
      <c r="G44" s="193"/>
      <c r="H44" s="193"/>
      <c r="I44" s="193"/>
      <c r="J44" s="193"/>
      <c r="K44" s="193"/>
      <c r="L44" s="193"/>
      <c r="M44" s="193"/>
      <c r="N44" s="154"/>
      <c r="O44" s="193"/>
      <c r="P44" s="193"/>
      <c r="Q44" s="193"/>
      <c r="R44" s="193"/>
      <c r="S44" s="193"/>
      <c r="T44" s="193"/>
      <c r="U44" s="193"/>
      <c r="V44" s="193"/>
      <c r="W44" s="193"/>
      <c r="X44" s="193"/>
      <c r="Y44" s="193"/>
      <c r="Z44" s="193"/>
      <c r="AA44" s="193"/>
      <c r="AB44" s="193"/>
      <c r="AC44" s="193"/>
      <c r="AD44" s="193"/>
      <c r="AE44" s="193"/>
      <c r="AF44" s="193"/>
      <c r="AG44" s="193"/>
      <c r="AH44" s="193"/>
      <c r="AI44" s="193"/>
      <c r="AJ44" s="193"/>
      <c r="AK44" s="193"/>
      <c r="AL44" s="193"/>
      <c r="AM44" s="193"/>
      <c r="AN44" s="193"/>
      <c r="AO44" s="154"/>
      <c r="AP44" s="154"/>
      <c r="AQ44" s="154"/>
      <c r="AR44" s="154"/>
      <c r="AS44" s="154"/>
      <c r="AT44" s="193"/>
      <c r="AU44" s="193"/>
      <c r="AV44" s="193"/>
      <c r="AW44" s="193"/>
      <c r="AX44" s="193"/>
      <c r="AY44" s="193"/>
      <c r="AZ44" s="154"/>
      <c r="BA44" s="154"/>
      <c r="BB44" s="193"/>
      <c r="BC44" s="36" t="s">
        <v>207</v>
      </c>
      <c r="BE44" s="154"/>
      <c r="BF44" s="193"/>
      <c r="BG44" s="193"/>
      <c r="BH44" s="193"/>
      <c r="BI44" s="193"/>
      <c r="BJ44" s="154"/>
      <c r="BL44" s="154"/>
      <c r="BM44" s="35" t="s">
        <v>206</v>
      </c>
      <c r="BP44" s="49"/>
    </row>
    <row r="45" spans="1:74" s="50" customFormat="1" ht="14.25" customHeight="1">
      <c r="A45" s="192"/>
      <c r="B45" s="154"/>
      <c r="C45" s="193"/>
      <c r="D45" s="193"/>
      <c r="E45" s="193"/>
      <c r="F45" s="193"/>
      <c r="G45" s="193"/>
      <c r="H45" s="193"/>
      <c r="I45" s="193"/>
      <c r="J45" s="193"/>
      <c r="K45" s="193"/>
      <c r="L45" s="193"/>
      <c r="M45" s="193"/>
      <c r="N45" s="154"/>
      <c r="O45" s="193"/>
      <c r="P45" s="193"/>
      <c r="Q45" s="193"/>
      <c r="R45" s="193"/>
      <c r="S45" s="193"/>
      <c r="T45" s="193"/>
      <c r="U45" s="193"/>
      <c r="V45" s="193"/>
      <c r="W45" s="193"/>
      <c r="X45" s="193"/>
      <c r="Y45" s="193"/>
      <c r="Z45" s="193"/>
      <c r="AA45" s="193"/>
      <c r="AB45" s="193"/>
      <c r="AC45" s="193"/>
      <c r="AD45" s="193"/>
      <c r="AE45" s="193"/>
      <c r="AF45" s="193"/>
      <c r="AG45" s="193"/>
      <c r="AH45" s="193"/>
      <c r="AI45" s="193"/>
      <c r="AJ45" s="193"/>
      <c r="AK45" s="193"/>
      <c r="AL45" s="193"/>
      <c r="AM45" s="193"/>
      <c r="AN45" s="193"/>
      <c r="AO45" s="154"/>
      <c r="AP45" s="193"/>
      <c r="AQ45" s="193"/>
      <c r="AR45" s="193"/>
      <c r="AS45" s="193"/>
      <c r="AT45" s="193"/>
      <c r="AU45" s="193"/>
      <c r="AV45" s="193"/>
      <c r="AW45" s="193"/>
      <c r="AX45" s="193"/>
      <c r="AY45" s="193"/>
      <c r="AZ45" s="193"/>
      <c r="BA45" s="154"/>
      <c r="BB45" s="193"/>
      <c r="BC45" s="154"/>
      <c r="BD45" s="193"/>
      <c r="BE45" s="193"/>
      <c r="BF45" s="193"/>
      <c r="BG45" s="193"/>
      <c r="BH45" s="193"/>
      <c r="BI45" s="193"/>
      <c r="BJ45" s="193"/>
      <c r="BK45" s="193"/>
      <c r="BL45" s="193"/>
      <c r="BM45" s="193"/>
      <c r="BP45" s="49"/>
      <c r="BS45" s="194"/>
    </row>
    <row r="46" spans="1:74" s="50" customFormat="1" ht="14.25" customHeight="1">
      <c r="A46" s="192"/>
      <c r="B46" s="195"/>
      <c r="C46" s="193"/>
      <c r="D46" s="193"/>
      <c r="E46" s="193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3"/>
      <c r="Q46" s="193"/>
      <c r="R46" s="193"/>
      <c r="S46" s="193"/>
      <c r="T46" s="193"/>
      <c r="U46" s="193"/>
      <c r="V46" s="193"/>
      <c r="W46" s="193"/>
      <c r="X46" s="193"/>
      <c r="Y46" s="193"/>
      <c r="Z46" s="193"/>
      <c r="AA46" s="193"/>
      <c r="AB46" s="193"/>
      <c r="AC46" s="193"/>
      <c r="AD46" s="193"/>
      <c r="AE46" s="193"/>
      <c r="AF46" s="193"/>
      <c r="AG46" s="193"/>
      <c r="AH46" s="193"/>
      <c r="AI46" s="193"/>
      <c r="AJ46" s="193"/>
      <c r="AK46" s="193"/>
      <c r="AL46" s="193"/>
      <c r="AM46" s="193"/>
      <c r="AN46" s="193"/>
      <c r="AO46" s="154"/>
      <c r="AP46" s="193"/>
      <c r="AQ46" s="193"/>
      <c r="AR46" s="193"/>
      <c r="AS46" s="193"/>
      <c r="AT46" s="193"/>
      <c r="AU46" s="193"/>
      <c r="AV46" s="193"/>
      <c r="AW46" s="193"/>
      <c r="AX46" s="193"/>
      <c r="AY46" s="193"/>
      <c r="AZ46" s="193"/>
      <c r="BA46" s="154"/>
      <c r="BB46" s="193"/>
      <c r="BC46" s="196"/>
      <c r="BD46" s="193"/>
      <c r="BE46" s="193"/>
      <c r="BF46" s="193"/>
      <c r="BG46" s="193"/>
      <c r="BH46" s="193"/>
      <c r="BI46" s="193"/>
      <c r="BJ46" s="193"/>
      <c r="BK46" s="193"/>
      <c r="BL46" s="193"/>
      <c r="BM46" s="193"/>
      <c r="BP46" s="49"/>
      <c r="BQ46" s="197"/>
    </row>
    <row r="47" spans="1:74" s="198" customFormat="1" ht="17.100000000000001" customHeight="1">
      <c r="B47" s="199"/>
      <c r="I47" s="200"/>
      <c r="J47" s="200"/>
      <c r="K47" s="200"/>
      <c r="L47" s="200"/>
      <c r="M47" s="200"/>
      <c r="N47" s="200"/>
      <c r="O47" s="200"/>
      <c r="P47" s="200"/>
      <c r="Q47" s="200"/>
      <c r="R47" s="200"/>
      <c r="S47" s="200"/>
      <c r="T47" s="200"/>
      <c r="U47" s="200"/>
      <c r="V47" s="200"/>
      <c r="W47" s="200"/>
      <c r="X47" s="200"/>
      <c r="Y47" s="200"/>
      <c r="Z47" s="200"/>
      <c r="AA47" s="200"/>
      <c r="AB47" s="200"/>
      <c r="AC47" s="200"/>
      <c r="AD47" s="200"/>
      <c r="AO47" s="299"/>
      <c r="AP47" s="299"/>
      <c r="BM47" s="201"/>
      <c r="BN47" s="201"/>
      <c r="BP47" s="202"/>
      <c r="BQ47" s="203"/>
      <c r="BR47" s="50"/>
      <c r="BS47" s="50"/>
    </row>
  </sheetData>
  <mergeCells count="49">
    <mergeCell ref="N27:N36"/>
    <mergeCell ref="BM3:BM5"/>
    <mergeCell ref="A7:A11"/>
    <mergeCell ref="A12:A25"/>
    <mergeCell ref="G13:G14"/>
    <mergeCell ref="X13:X14"/>
    <mergeCell ref="AO13:AO14"/>
    <mergeCell ref="AY13:AY14"/>
    <mergeCell ref="BD13:BD14"/>
    <mergeCell ref="A26:A41"/>
    <mergeCell ref="G27:G36"/>
    <mergeCell ref="I27:I36"/>
    <mergeCell ref="J27:J36"/>
    <mergeCell ref="K27:K36"/>
    <mergeCell ref="AF27:AF36"/>
    <mergeCell ref="O27:O36"/>
    <mergeCell ref="P27:P36"/>
    <mergeCell ref="Q27:Q36"/>
    <mergeCell ref="R27:R36"/>
    <mergeCell ref="U27:U36"/>
    <mergeCell ref="V27:V36"/>
    <mergeCell ref="W27:W36"/>
    <mergeCell ref="X27:X36"/>
    <mergeCell ref="Y27:Y36"/>
    <mergeCell ref="Z27:Z36"/>
    <mergeCell ref="AC27:AC36"/>
    <mergeCell ref="AY27:AY36"/>
    <mergeCell ref="AG27:AG36"/>
    <mergeCell ref="AK27:AK36"/>
    <mergeCell ref="AM27:AM36"/>
    <mergeCell ref="AN27:AN36"/>
    <mergeCell ref="AO27:AO36"/>
    <mergeCell ref="AP27:AP36"/>
    <mergeCell ref="BI27:BI36"/>
    <mergeCell ref="BJ27:BJ36"/>
    <mergeCell ref="BK27:BK36"/>
    <mergeCell ref="BL27:BL36"/>
    <mergeCell ref="A42:A43"/>
    <mergeCell ref="BA27:BA36"/>
    <mergeCell ref="BB27:BB36"/>
    <mergeCell ref="BD27:BD36"/>
    <mergeCell ref="BF27:BF36"/>
    <mergeCell ref="BG27:BG36"/>
    <mergeCell ref="BH27:BH36"/>
    <mergeCell ref="AQ27:AQ36"/>
    <mergeCell ref="AS27:AS36"/>
    <mergeCell ref="AT27:AT36"/>
    <mergeCell ref="AU27:AU36"/>
    <mergeCell ref="AX27:AX36"/>
  </mergeCells>
  <phoneticPr fontId="5"/>
  <pageMargins left="0.31496062992125984" right="0.19685039370078741" top="0.35433070866141736" bottom="0.19685039370078741" header="0.35433070866141736" footer="0.19685039370078741"/>
  <pageSetup paperSize="9" scale="67" fitToWidth="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1C989-ACA8-4D8E-B8A1-447C6EA209BA}">
  <sheetPr>
    <pageSetUpPr fitToPage="1"/>
  </sheetPr>
  <dimension ref="A1:CC48"/>
  <sheetViews>
    <sheetView showGridLines="0" zoomScaleNormal="100" zoomScaleSheetLayoutView="100" workbookViewId="0"/>
  </sheetViews>
  <sheetFormatPr defaultColWidth="9" defaultRowHeight="15"/>
  <cols>
    <col min="1" max="1" width="4.625" style="205" customWidth="1"/>
    <col min="2" max="2" width="41.125" style="208" bestFit="1" customWidth="1"/>
    <col min="3" max="3" width="12.375" style="205" customWidth="1"/>
    <col min="4" max="40" width="12.625" style="205" customWidth="1"/>
    <col min="41" max="41" width="14.25" style="205" customWidth="1"/>
    <col min="42" max="42" width="3" style="205" customWidth="1"/>
    <col min="43" max="43" width="15.375" style="206" customWidth="1"/>
    <col min="44" max="44" width="7.125" style="97" customWidth="1"/>
    <col min="45" max="45" width="5.375" style="207" customWidth="1"/>
    <col min="46" max="46" width="9" style="207" customWidth="1"/>
    <col min="47" max="47" width="11.25" style="207" bestFit="1" customWidth="1"/>
    <col min="48" max="48" width="9" style="207" customWidth="1"/>
    <col min="49" max="49" width="11.25" style="207" customWidth="1"/>
    <col min="50" max="50" width="29.25" style="207" customWidth="1"/>
    <col min="51" max="16384" width="9" style="205"/>
  </cols>
  <sheetData>
    <row r="1" spans="1:50" s="43" customFormat="1" ht="21" customHeight="1">
      <c r="A1" s="37"/>
      <c r="B1" s="38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  <c r="V1" s="39"/>
      <c r="W1" s="39"/>
      <c r="X1" s="39"/>
      <c r="Y1" s="39"/>
      <c r="Z1" s="39"/>
      <c r="AA1" s="39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  <c r="AN1" s="39"/>
      <c r="AO1" s="39"/>
      <c r="AP1" s="39"/>
      <c r="AQ1" s="40"/>
      <c r="AR1" s="41"/>
      <c r="AS1" s="42"/>
      <c r="AT1" s="42"/>
      <c r="AU1" s="42"/>
      <c r="AV1" s="42"/>
      <c r="AW1" s="42"/>
      <c r="AX1" s="42"/>
    </row>
    <row r="2" spans="1:50" s="45" customFormat="1" ht="19.5" thickBot="1">
      <c r="A2" s="1" t="s">
        <v>63</v>
      </c>
      <c r="B2" s="2"/>
      <c r="C2" s="32" t="s">
        <v>173</v>
      </c>
      <c r="D2" s="46"/>
      <c r="E2" s="46"/>
      <c r="F2" s="46"/>
      <c r="G2" s="46"/>
      <c r="H2" s="46"/>
      <c r="I2" s="46"/>
      <c r="K2" s="46"/>
      <c r="L2" s="46"/>
      <c r="M2" s="46"/>
      <c r="N2" s="46"/>
      <c r="O2" s="46"/>
      <c r="P2" s="46"/>
      <c r="Q2" s="46"/>
      <c r="R2" s="46"/>
      <c r="S2" s="46"/>
      <c r="T2" s="46"/>
      <c r="U2" s="46"/>
      <c r="V2" s="47"/>
      <c r="W2" s="46"/>
      <c r="X2" s="46"/>
      <c r="Y2" s="47"/>
      <c r="Z2" s="47"/>
      <c r="AA2" s="47"/>
      <c r="AB2" s="47"/>
      <c r="AC2" s="47"/>
      <c r="AD2" s="47"/>
      <c r="AE2" s="47"/>
      <c r="AF2" s="46"/>
      <c r="AG2" s="46"/>
      <c r="AH2" s="47"/>
      <c r="AI2" s="46"/>
      <c r="AJ2" s="46"/>
      <c r="AK2" s="47"/>
      <c r="AL2" s="47"/>
      <c r="AM2" s="47"/>
      <c r="AN2" s="47"/>
      <c r="AO2" s="46"/>
      <c r="AP2" s="46"/>
      <c r="AQ2" s="48"/>
      <c r="AR2" s="49"/>
      <c r="AS2" s="50"/>
      <c r="AT2" s="50"/>
      <c r="AU2" s="50"/>
      <c r="AV2" s="50"/>
      <c r="AW2" s="50"/>
      <c r="AX2" s="50"/>
    </row>
    <row r="3" spans="1:50" s="45" customFormat="1" ht="54" customHeight="1">
      <c r="A3" s="3" t="s">
        <v>64</v>
      </c>
      <c r="B3" s="4"/>
      <c r="C3" s="302" t="s">
        <v>218</v>
      </c>
      <c r="D3" s="312" t="s">
        <v>204</v>
      </c>
      <c r="E3" s="312" t="s">
        <v>205</v>
      </c>
      <c r="F3" s="209"/>
      <c r="G3" s="210"/>
      <c r="H3" s="211"/>
      <c r="I3" s="212"/>
      <c r="J3" s="212"/>
      <c r="K3" s="212"/>
      <c r="L3" s="212"/>
      <c r="M3" s="212"/>
      <c r="N3" s="50"/>
    </row>
    <row r="4" spans="1:50" s="45" customFormat="1" ht="21.75" customHeight="1">
      <c r="A4" s="5" t="s">
        <v>65</v>
      </c>
      <c r="B4" s="6"/>
      <c r="C4" s="68" t="s">
        <v>35</v>
      </c>
      <c r="D4" s="317"/>
      <c r="E4" s="317"/>
      <c r="F4" s="209"/>
      <c r="G4" s="210"/>
      <c r="H4" s="211"/>
      <c r="I4" s="212"/>
      <c r="J4" s="212"/>
      <c r="K4" s="212"/>
      <c r="L4" s="212"/>
      <c r="M4" s="212"/>
      <c r="N4" s="50"/>
    </row>
    <row r="5" spans="1:50" s="76" customFormat="1" ht="38.25" customHeight="1">
      <c r="A5" s="3" t="s">
        <v>66</v>
      </c>
      <c r="B5" s="7"/>
      <c r="C5" s="33" t="s">
        <v>213</v>
      </c>
      <c r="D5" s="317"/>
      <c r="E5" s="317"/>
      <c r="F5" s="213"/>
      <c r="G5" s="214"/>
      <c r="H5" s="215"/>
      <c r="I5" s="216"/>
      <c r="J5" s="216"/>
      <c r="K5" s="216"/>
      <c r="L5" s="216"/>
      <c r="M5" s="216"/>
      <c r="N5" s="75"/>
    </row>
    <row r="6" spans="1:50" s="79" customFormat="1" ht="16.5" customHeight="1">
      <c r="A6" s="8" t="s">
        <v>67</v>
      </c>
      <c r="B6" s="9"/>
      <c r="C6" s="34" t="s">
        <v>169</v>
      </c>
      <c r="D6" s="318"/>
      <c r="E6" s="318"/>
      <c r="F6" s="217"/>
      <c r="G6" s="218"/>
      <c r="H6" s="219"/>
      <c r="I6" s="218"/>
      <c r="J6" s="218"/>
      <c r="K6" s="218"/>
      <c r="L6" s="218"/>
      <c r="M6" s="218"/>
      <c r="N6" s="81"/>
    </row>
    <row r="7" spans="1:50" s="90" customFormat="1" ht="18.75" customHeight="1">
      <c r="A7" s="314" t="s">
        <v>68</v>
      </c>
      <c r="B7" s="10" t="s">
        <v>69</v>
      </c>
      <c r="C7" s="82">
        <v>1370</v>
      </c>
      <c r="D7" s="292">
        <v>1370</v>
      </c>
      <c r="E7" s="220">
        <v>227849</v>
      </c>
      <c r="F7" s="221"/>
      <c r="G7" s="222"/>
      <c r="H7" s="223"/>
      <c r="I7" s="224"/>
      <c r="J7" s="224"/>
      <c r="K7" s="224"/>
      <c r="L7" s="224"/>
      <c r="M7" s="224"/>
      <c r="N7" s="89"/>
    </row>
    <row r="8" spans="1:50" s="99" customFormat="1" ht="18.75" customHeight="1">
      <c r="A8" s="310"/>
      <c r="B8" s="11" t="s">
        <v>70</v>
      </c>
      <c r="C8" s="91">
        <v>1</v>
      </c>
      <c r="D8" s="94">
        <v>1</v>
      </c>
      <c r="E8" s="225" t="s">
        <v>211</v>
      </c>
      <c r="F8" s="226"/>
      <c r="G8" s="227"/>
      <c r="H8" s="228"/>
      <c r="I8" s="229"/>
      <c r="J8" s="229"/>
      <c r="K8" s="229"/>
      <c r="L8" s="229"/>
      <c r="M8" s="229"/>
      <c r="N8" s="98"/>
    </row>
    <row r="9" spans="1:50" s="90" customFormat="1" ht="18.75" customHeight="1">
      <c r="A9" s="310"/>
      <c r="B9" s="12" t="s">
        <v>74</v>
      </c>
      <c r="C9" s="100">
        <v>1527</v>
      </c>
      <c r="D9" s="102">
        <v>1527</v>
      </c>
      <c r="E9" s="230" t="s">
        <v>211</v>
      </c>
      <c r="F9" s="231"/>
      <c r="G9" s="222"/>
      <c r="H9" s="223"/>
      <c r="I9" s="224"/>
      <c r="J9" s="224"/>
      <c r="K9" s="224"/>
      <c r="L9" s="224"/>
      <c r="M9" s="224"/>
      <c r="N9" s="89"/>
    </row>
    <row r="10" spans="1:50" s="112" customFormat="1" ht="18.75" customHeight="1">
      <c r="A10" s="310"/>
      <c r="B10" s="13" t="s">
        <v>75</v>
      </c>
      <c r="C10" s="104">
        <v>1390</v>
      </c>
      <c r="D10" s="108">
        <v>1390</v>
      </c>
      <c r="E10" s="232" t="s">
        <v>211</v>
      </c>
      <c r="F10" s="233"/>
      <c r="G10" s="109"/>
      <c r="H10" s="234"/>
      <c r="I10" s="235"/>
      <c r="J10" s="235"/>
      <c r="K10" s="235"/>
      <c r="L10" s="235"/>
      <c r="M10" s="235"/>
      <c r="N10" s="111"/>
    </row>
    <row r="11" spans="1:50" s="120" customFormat="1" ht="18.75" customHeight="1">
      <c r="A11" s="311"/>
      <c r="B11" s="15" t="s">
        <v>76</v>
      </c>
      <c r="C11" s="104">
        <v>126</v>
      </c>
      <c r="D11" s="108">
        <v>126</v>
      </c>
      <c r="E11" s="232" t="s">
        <v>211</v>
      </c>
      <c r="F11" s="233"/>
      <c r="G11" s="109"/>
      <c r="H11" s="236"/>
      <c r="I11" s="237"/>
      <c r="J11" s="237"/>
      <c r="K11" s="237"/>
      <c r="L11" s="237"/>
      <c r="M11" s="237"/>
      <c r="N11" s="119"/>
    </row>
    <row r="12" spans="1:50" s="126" customFormat="1" ht="18.75" customHeight="1">
      <c r="A12" s="309" t="s">
        <v>77</v>
      </c>
      <c r="B12" s="16" t="s">
        <v>78</v>
      </c>
      <c r="C12" s="238" t="s">
        <v>211</v>
      </c>
      <c r="D12" s="239" t="s">
        <v>211</v>
      </c>
      <c r="E12" s="240" t="s">
        <v>211</v>
      </c>
      <c r="F12" s="241"/>
      <c r="G12" s="124"/>
      <c r="H12" s="242"/>
      <c r="I12" s="243"/>
      <c r="J12" s="243"/>
      <c r="K12" s="243"/>
      <c r="L12" s="243"/>
      <c r="M12" s="243"/>
      <c r="N12" s="35"/>
    </row>
    <row r="13" spans="1:50" s="132" customFormat="1" ht="18.75" customHeight="1">
      <c r="A13" s="310"/>
      <c r="B13" s="17" t="s">
        <v>79</v>
      </c>
      <c r="C13" s="244" t="s">
        <v>211</v>
      </c>
      <c r="D13" s="245" t="s">
        <v>211</v>
      </c>
      <c r="E13" s="245" t="s">
        <v>211</v>
      </c>
      <c r="F13" s="246"/>
      <c r="G13" s="129"/>
      <c r="H13" s="135"/>
      <c r="I13" s="247"/>
      <c r="J13" s="247"/>
      <c r="K13" s="247"/>
      <c r="L13" s="247"/>
      <c r="M13" s="247"/>
      <c r="N13" s="131"/>
    </row>
    <row r="14" spans="1:50" s="132" customFormat="1" ht="18.75" customHeight="1">
      <c r="A14" s="310"/>
      <c r="B14" s="18" t="s">
        <v>80</v>
      </c>
      <c r="C14" s="300" t="s">
        <v>211</v>
      </c>
      <c r="D14" s="248" t="s">
        <v>211</v>
      </c>
      <c r="E14" s="248" t="s">
        <v>211</v>
      </c>
      <c r="F14" s="249"/>
      <c r="G14" s="250"/>
      <c r="H14" s="135"/>
      <c r="I14" s="247"/>
      <c r="J14" s="247"/>
      <c r="K14" s="247"/>
      <c r="L14" s="247"/>
      <c r="M14" s="247"/>
      <c r="N14" s="131"/>
    </row>
    <row r="15" spans="1:50" s="99" customFormat="1" ht="18.75" customHeight="1">
      <c r="A15" s="310"/>
      <c r="B15" s="18" t="s">
        <v>81</v>
      </c>
      <c r="C15" s="251"/>
      <c r="D15" s="252"/>
      <c r="E15" s="253"/>
      <c r="F15" s="226"/>
      <c r="G15" s="227"/>
      <c r="H15" s="228"/>
      <c r="I15" s="229"/>
      <c r="J15" s="229"/>
      <c r="K15" s="229"/>
      <c r="L15" s="229"/>
      <c r="M15" s="229"/>
      <c r="N15" s="98"/>
    </row>
    <row r="16" spans="1:50" s="99" customFormat="1" ht="18.75" customHeight="1">
      <c r="A16" s="310"/>
      <c r="B16" s="19" t="s">
        <v>91</v>
      </c>
      <c r="C16" s="91" t="s">
        <v>211</v>
      </c>
      <c r="D16" s="94" t="s">
        <v>211</v>
      </c>
      <c r="E16" s="254" t="s">
        <v>211</v>
      </c>
      <c r="F16" s="226"/>
      <c r="G16" s="227"/>
      <c r="H16" s="228"/>
      <c r="I16" s="229"/>
      <c r="J16" s="229"/>
      <c r="K16" s="229"/>
      <c r="L16" s="229"/>
      <c r="M16" s="229"/>
      <c r="N16" s="98"/>
    </row>
    <row r="17" spans="1:81" s="99" customFormat="1" ht="18.75" customHeight="1">
      <c r="A17" s="310"/>
      <c r="B17" s="19" t="s">
        <v>82</v>
      </c>
      <c r="C17" s="91">
        <v>1</v>
      </c>
      <c r="D17" s="94" t="s">
        <v>211</v>
      </c>
      <c r="E17" s="254" t="s">
        <v>211</v>
      </c>
      <c r="F17" s="226"/>
      <c r="G17" s="227"/>
      <c r="H17" s="228"/>
      <c r="I17" s="229"/>
      <c r="J17" s="229"/>
      <c r="K17" s="229"/>
      <c r="L17" s="229"/>
      <c r="M17" s="229"/>
      <c r="N17" s="98"/>
    </row>
    <row r="18" spans="1:81" s="99" customFormat="1" ht="18.75" customHeight="1">
      <c r="A18" s="310"/>
      <c r="B18" s="19" t="s">
        <v>83</v>
      </c>
      <c r="C18" s="91">
        <v>1</v>
      </c>
      <c r="D18" s="94" t="s">
        <v>211</v>
      </c>
      <c r="E18" s="254" t="s">
        <v>211</v>
      </c>
      <c r="F18" s="226"/>
      <c r="G18" s="227"/>
      <c r="H18" s="228"/>
      <c r="I18" s="229"/>
      <c r="J18" s="229"/>
      <c r="K18" s="229"/>
      <c r="L18" s="229"/>
      <c r="M18" s="229"/>
      <c r="N18" s="98"/>
    </row>
    <row r="19" spans="1:81" s="99" customFormat="1" ht="18.75" customHeight="1">
      <c r="A19" s="310"/>
      <c r="B19" s="19" t="s">
        <v>84</v>
      </c>
      <c r="C19" s="91">
        <v>1</v>
      </c>
      <c r="D19" s="94" t="s">
        <v>211</v>
      </c>
      <c r="E19" s="254" t="s">
        <v>211</v>
      </c>
      <c r="F19" s="226"/>
      <c r="G19" s="227"/>
      <c r="H19" s="228"/>
      <c r="I19" s="229"/>
      <c r="J19" s="229"/>
      <c r="K19" s="229"/>
      <c r="L19" s="229"/>
      <c r="M19" s="229"/>
      <c r="N19" s="98"/>
    </row>
    <row r="20" spans="1:81" s="99" customFormat="1" ht="18.75" customHeight="1">
      <c r="A20" s="310"/>
      <c r="B20" s="19" t="s">
        <v>85</v>
      </c>
      <c r="C20" s="91">
        <v>1</v>
      </c>
      <c r="D20" s="94" t="s">
        <v>211</v>
      </c>
      <c r="E20" s="254" t="s">
        <v>211</v>
      </c>
      <c r="F20" s="226"/>
      <c r="G20" s="227"/>
      <c r="H20" s="228"/>
      <c r="I20" s="229"/>
      <c r="J20" s="229"/>
      <c r="K20" s="229"/>
      <c r="L20" s="229"/>
      <c r="M20" s="229"/>
      <c r="N20" s="98"/>
    </row>
    <row r="21" spans="1:81" s="99" customFormat="1" ht="18.75" customHeight="1">
      <c r="A21" s="310"/>
      <c r="B21" s="19" t="s">
        <v>86</v>
      </c>
      <c r="C21" s="91">
        <v>1</v>
      </c>
      <c r="D21" s="94" t="s">
        <v>211</v>
      </c>
      <c r="E21" s="254" t="s">
        <v>211</v>
      </c>
      <c r="F21" s="226"/>
      <c r="G21" s="227"/>
      <c r="H21" s="228"/>
      <c r="I21" s="229"/>
      <c r="J21" s="229"/>
      <c r="K21" s="229"/>
      <c r="L21" s="229"/>
      <c r="M21" s="229"/>
      <c r="N21" s="98"/>
    </row>
    <row r="22" spans="1:81" s="99" customFormat="1" ht="18.75" customHeight="1">
      <c r="A22" s="310"/>
      <c r="B22" s="19" t="s">
        <v>87</v>
      </c>
      <c r="C22" s="91">
        <v>1</v>
      </c>
      <c r="D22" s="94" t="s">
        <v>211</v>
      </c>
      <c r="E22" s="254" t="s">
        <v>211</v>
      </c>
      <c r="F22" s="226"/>
      <c r="G22" s="227"/>
      <c r="H22" s="228"/>
      <c r="I22" s="229"/>
      <c r="J22" s="229"/>
      <c r="K22" s="229"/>
      <c r="L22" s="229"/>
      <c r="M22" s="229"/>
      <c r="N22" s="98"/>
    </row>
    <row r="23" spans="1:81" s="99" customFormat="1" ht="18.75" customHeight="1">
      <c r="A23" s="310"/>
      <c r="B23" s="19" t="s">
        <v>88</v>
      </c>
      <c r="C23" s="91">
        <v>1</v>
      </c>
      <c r="D23" s="94" t="s">
        <v>211</v>
      </c>
      <c r="E23" s="254" t="s">
        <v>211</v>
      </c>
      <c r="F23" s="226"/>
      <c r="G23" s="227"/>
      <c r="H23" s="228"/>
      <c r="I23" s="229"/>
      <c r="J23" s="229"/>
      <c r="K23" s="229"/>
      <c r="L23" s="229"/>
      <c r="M23" s="229"/>
      <c r="N23" s="98"/>
    </row>
    <row r="24" spans="1:81" s="99" customFormat="1" ht="18.75" customHeight="1">
      <c r="A24" s="310"/>
      <c r="B24" s="19" t="s">
        <v>89</v>
      </c>
      <c r="C24" s="91" t="s">
        <v>211</v>
      </c>
      <c r="D24" s="94" t="s">
        <v>211</v>
      </c>
      <c r="E24" s="254" t="s">
        <v>211</v>
      </c>
      <c r="F24" s="226"/>
      <c r="G24" s="227"/>
      <c r="H24" s="228"/>
      <c r="I24" s="229"/>
      <c r="J24" s="229"/>
      <c r="K24" s="229"/>
      <c r="L24" s="229"/>
      <c r="M24" s="229"/>
      <c r="N24" s="98"/>
    </row>
    <row r="25" spans="1:81" s="99" customFormat="1" ht="18.75" customHeight="1">
      <c r="A25" s="311"/>
      <c r="B25" s="19" t="s">
        <v>90</v>
      </c>
      <c r="C25" s="294" t="s">
        <v>211</v>
      </c>
      <c r="D25" s="94" t="s">
        <v>211</v>
      </c>
      <c r="E25" s="254" t="s">
        <v>211</v>
      </c>
      <c r="F25" s="226"/>
      <c r="G25" s="227"/>
      <c r="H25" s="228"/>
      <c r="I25" s="229"/>
      <c r="J25" s="229"/>
      <c r="K25" s="229"/>
      <c r="L25" s="229"/>
      <c r="M25" s="229"/>
      <c r="N25" s="98"/>
    </row>
    <row r="26" spans="1:81" s="126" customFormat="1" ht="18.75" customHeight="1">
      <c r="A26" s="309" t="s">
        <v>92</v>
      </c>
      <c r="B26" s="20" t="s">
        <v>93</v>
      </c>
      <c r="C26" s="295">
        <v>182</v>
      </c>
      <c r="D26" s="153">
        <v>182</v>
      </c>
      <c r="E26" s="255">
        <v>182.87521121444465</v>
      </c>
      <c r="F26" s="207" t="s">
        <v>206</v>
      </c>
      <c r="G26" s="243"/>
      <c r="H26" s="256"/>
      <c r="I26" s="256"/>
      <c r="J26" s="243"/>
      <c r="K26" s="243"/>
      <c r="L26" s="243"/>
      <c r="M26" s="243"/>
      <c r="N26" s="35"/>
    </row>
    <row r="27" spans="1:81" s="159" customFormat="1" ht="18.75" customHeight="1">
      <c r="A27" s="310"/>
      <c r="B27" s="21" t="s">
        <v>94</v>
      </c>
      <c r="C27" s="319" t="s">
        <v>208</v>
      </c>
      <c r="D27" s="304" t="s">
        <v>208</v>
      </c>
      <c r="E27" s="257">
        <v>8272463</v>
      </c>
      <c r="F27" s="221"/>
      <c r="G27" s="258"/>
      <c r="H27" s="223"/>
      <c r="I27" s="223"/>
      <c r="J27" s="223"/>
      <c r="K27" s="223"/>
      <c r="L27" s="223"/>
      <c r="M27" s="223"/>
      <c r="N27" s="88"/>
      <c r="Y27" s="259"/>
      <c r="Z27" s="259"/>
    </row>
    <row r="28" spans="1:81" s="159" customFormat="1" ht="18.75" customHeight="1">
      <c r="A28" s="310"/>
      <c r="B28" s="22" t="s">
        <v>95</v>
      </c>
      <c r="C28" s="320"/>
      <c r="D28" s="305"/>
      <c r="E28" s="260">
        <v>7276824</v>
      </c>
      <c r="F28" s="261"/>
      <c r="G28" s="262"/>
      <c r="H28" s="223"/>
      <c r="I28" s="223"/>
      <c r="J28" s="223"/>
      <c r="K28" s="223"/>
      <c r="L28" s="223"/>
      <c r="M28" s="223"/>
      <c r="N28" s="88"/>
      <c r="Y28" s="259"/>
      <c r="Z28" s="259"/>
    </row>
    <row r="29" spans="1:81" s="159" customFormat="1" ht="18.75" customHeight="1">
      <c r="A29" s="310"/>
      <c r="B29" s="23" t="s">
        <v>96</v>
      </c>
      <c r="C29" s="320"/>
      <c r="D29" s="305"/>
      <c r="E29" s="263">
        <v>995638</v>
      </c>
      <c r="F29" s="261"/>
      <c r="G29" s="262"/>
      <c r="H29" s="223"/>
      <c r="I29" s="223"/>
      <c r="J29" s="223"/>
      <c r="K29" s="223"/>
      <c r="L29" s="223"/>
      <c r="M29" s="223"/>
      <c r="N29" s="88"/>
      <c r="Y29" s="259"/>
      <c r="Z29" s="259"/>
    </row>
    <row r="30" spans="1:81" s="159" customFormat="1" ht="18.75" customHeight="1">
      <c r="A30" s="310"/>
      <c r="B30" s="24" t="s">
        <v>97</v>
      </c>
      <c r="C30" s="320"/>
      <c r="D30" s="305"/>
      <c r="E30" s="260">
        <v>2439409</v>
      </c>
      <c r="F30" s="261"/>
      <c r="G30" s="262"/>
      <c r="H30" s="223"/>
      <c r="I30" s="223"/>
      <c r="J30" s="223"/>
      <c r="K30" s="223"/>
      <c r="L30" s="223"/>
      <c r="M30" s="223"/>
      <c r="N30" s="88"/>
      <c r="Y30" s="259"/>
      <c r="Z30" s="259"/>
    </row>
    <row r="31" spans="1:81" s="159" customFormat="1" ht="18.75" customHeight="1">
      <c r="A31" s="310"/>
      <c r="B31" s="22" t="s">
        <v>98</v>
      </c>
      <c r="C31" s="320"/>
      <c r="D31" s="305"/>
      <c r="E31" s="260">
        <v>685656</v>
      </c>
      <c r="F31" s="261"/>
      <c r="G31" s="262"/>
      <c r="H31" s="223"/>
      <c r="I31" s="223"/>
      <c r="J31" s="223"/>
      <c r="K31" s="223"/>
      <c r="L31" s="223"/>
      <c r="M31" s="223"/>
      <c r="N31" s="88"/>
      <c r="Y31" s="259"/>
      <c r="Z31" s="259"/>
    </row>
    <row r="32" spans="1:81" s="159" customFormat="1" ht="18.75" customHeight="1">
      <c r="A32" s="310"/>
      <c r="B32" s="25" t="s">
        <v>99</v>
      </c>
      <c r="C32" s="320"/>
      <c r="D32" s="305"/>
      <c r="E32" s="260">
        <v>739968</v>
      </c>
      <c r="F32" s="264"/>
      <c r="G32" s="265"/>
      <c r="H32" s="266"/>
      <c r="I32" s="266"/>
      <c r="J32" s="266"/>
      <c r="K32" s="266"/>
      <c r="L32" s="266"/>
      <c r="M32" s="266"/>
      <c r="N32" s="174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267"/>
      <c r="Z32" s="267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H32" s="171"/>
      <c r="BI32" s="171"/>
      <c r="BJ32" s="171"/>
      <c r="BK32" s="171"/>
      <c r="BL32" s="171"/>
      <c r="BM32" s="171"/>
      <c r="BN32" s="171"/>
      <c r="BO32" s="171"/>
      <c r="BP32" s="171"/>
      <c r="BQ32" s="171"/>
      <c r="BR32" s="171"/>
      <c r="BS32" s="171"/>
      <c r="BT32" s="171"/>
      <c r="BU32" s="171"/>
      <c r="BV32" s="171"/>
      <c r="BW32" s="171"/>
      <c r="BX32" s="171"/>
      <c r="BY32" s="171"/>
      <c r="BZ32" s="171"/>
      <c r="CA32" s="171"/>
      <c r="CB32" s="171"/>
      <c r="CC32" s="171"/>
    </row>
    <row r="33" spans="1:62" s="159" customFormat="1" ht="18.75" customHeight="1">
      <c r="A33" s="310"/>
      <c r="B33" s="22" t="s">
        <v>100</v>
      </c>
      <c r="C33" s="320"/>
      <c r="D33" s="305"/>
      <c r="E33" s="260">
        <v>517438</v>
      </c>
      <c r="F33" s="261"/>
      <c r="G33" s="262"/>
      <c r="H33" s="223"/>
      <c r="I33" s="223"/>
      <c r="J33" s="223"/>
      <c r="K33" s="223"/>
      <c r="L33" s="223"/>
      <c r="M33" s="223"/>
      <c r="N33" s="88"/>
      <c r="Y33" s="259"/>
      <c r="Z33" s="259"/>
    </row>
    <row r="34" spans="1:62" s="159" customFormat="1" ht="18.75" customHeight="1">
      <c r="A34" s="310"/>
      <c r="B34" s="22" t="s">
        <v>101</v>
      </c>
      <c r="C34" s="320"/>
      <c r="D34" s="305"/>
      <c r="E34" s="260">
        <v>239310</v>
      </c>
      <c r="F34" s="261"/>
      <c r="G34" s="262"/>
      <c r="H34" s="223"/>
      <c r="I34" s="223"/>
      <c r="J34" s="223"/>
      <c r="K34" s="223"/>
      <c r="L34" s="223"/>
      <c r="M34" s="223"/>
      <c r="N34" s="88"/>
      <c r="Y34" s="259"/>
      <c r="Z34" s="259"/>
    </row>
    <row r="35" spans="1:62" s="159" customFormat="1" ht="18.75" customHeight="1">
      <c r="A35" s="310"/>
      <c r="B35" s="22" t="s">
        <v>102</v>
      </c>
      <c r="C35" s="320"/>
      <c r="D35" s="305"/>
      <c r="E35" s="260">
        <v>13375</v>
      </c>
      <c r="F35" s="261"/>
      <c r="G35" s="262"/>
      <c r="H35" s="223"/>
      <c r="I35" s="223"/>
      <c r="J35" s="223"/>
      <c r="K35" s="223"/>
      <c r="L35" s="223"/>
      <c r="M35" s="223"/>
      <c r="N35" s="88"/>
      <c r="Y35" s="259"/>
      <c r="Z35" s="259"/>
    </row>
    <row r="36" spans="1:62" s="159" customFormat="1" ht="18.75" customHeight="1">
      <c r="A36" s="310"/>
      <c r="B36" s="22" t="s">
        <v>103</v>
      </c>
      <c r="C36" s="321"/>
      <c r="D36" s="306"/>
      <c r="E36" s="263">
        <v>243659</v>
      </c>
      <c r="F36" s="261"/>
      <c r="G36" s="262"/>
      <c r="H36" s="223"/>
      <c r="I36" s="223"/>
      <c r="J36" s="223"/>
      <c r="K36" s="223"/>
      <c r="L36" s="223"/>
      <c r="M36" s="223"/>
      <c r="N36" s="88"/>
    </row>
    <row r="37" spans="1:62" s="175" customFormat="1" ht="18.75" customHeight="1">
      <c r="A37" s="310"/>
      <c r="B37" s="26" t="s">
        <v>104</v>
      </c>
      <c r="C37" s="296">
        <v>28455</v>
      </c>
      <c r="D37" s="176">
        <v>28455</v>
      </c>
      <c r="E37" s="269">
        <v>5833054</v>
      </c>
      <c r="F37" s="270"/>
      <c r="G37" s="271"/>
      <c r="H37" s="272"/>
      <c r="I37" s="272"/>
      <c r="J37" s="272"/>
      <c r="K37" s="272"/>
      <c r="L37" s="272"/>
      <c r="M37" s="272"/>
      <c r="N37" s="179"/>
    </row>
    <row r="38" spans="1:62" s="159" customFormat="1" ht="18.75" customHeight="1">
      <c r="A38" s="310"/>
      <c r="B38" s="27" t="s">
        <v>105</v>
      </c>
      <c r="C38" s="268">
        <v>0</v>
      </c>
      <c r="D38" s="181" t="s">
        <v>210</v>
      </c>
      <c r="E38" s="273">
        <v>1040001</v>
      </c>
      <c r="F38" s="274"/>
      <c r="G38" s="275"/>
      <c r="H38" s="276"/>
      <c r="I38" s="276"/>
      <c r="J38" s="276"/>
      <c r="K38" s="276"/>
      <c r="L38" s="276"/>
      <c r="M38" s="223"/>
      <c r="N38" s="88"/>
    </row>
    <row r="39" spans="1:62" s="175" customFormat="1" ht="18.75" customHeight="1">
      <c r="A39" s="310"/>
      <c r="B39" s="28" t="s">
        <v>106</v>
      </c>
      <c r="C39" s="268">
        <v>28455</v>
      </c>
      <c r="D39" s="180">
        <v>28455</v>
      </c>
      <c r="E39" s="273">
        <v>4793053</v>
      </c>
      <c r="F39" s="274"/>
      <c r="G39" s="277"/>
      <c r="H39" s="278"/>
      <c r="I39" s="278"/>
      <c r="J39" s="278"/>
      <c r="K39" s="278"/>
      <c r="L39" s="278"/>
      <c r="M39" s="272"/>
      <c r="N39" s="179"/>
    </row>
    <row r="40" spans="1:62" s="159" customFormat="1" ht="18.75" customHeight="1">
      <c r="A40" s="310"/>
      <c r="B40" s="27" t="s">
        <v>107</v>
      </c>
      <c r="C40" s="268">
        <v>0</v>
      </c>
      <c r="D40" s="181" t="s">
        <v>210</v>
      </c>
      <c r="E40" s="279">
        <v>544587</v>
      </c>
      <c r="F40" s="274"/>
      <c r="G40" s="280"/>
      <c r="H40" s="276"/>
      <c r="I40" s="276"/>
      <c r="J40" s="276"/>
      <c r="K40" s="276"/>
      <c r="L40" s="276"/>
      <c r="M40" s="223"/>
      <c r="N40" s="88"/>
    </row>
    <row r="41" spans="1:62" s="175" customFormat="1" ht="18.75" customHeight="1">
      <c r="A41" s="311"/>
      <c r="B41" s="29" t="s">
        <v>108</v>
      </c>
      <c r="C41" s="268">
        <v>28455</v>
      </c>
      <c r="D41" s="182">
        <v>28455</v>
      </c>
      <c r="E41" s="281">
        <v>5288466</v>
      </c>
      <c r="F41" s="274"/>
      <c r="G41" s="275"/>
      <c r="H41" s="278"/>
      <c r="I41" s="278"/>
      <c r="J41" s="278"/>
      <c r="K41" s="278"/>
      <c r="L41" s="278"/>
      <c r="M41" s="272"/>
      <c r="N41" s="179"/>
    </row>
    <row r="42" spans="1:62" s="183" customFormat="1" ht="18.75" customHeight="1">
      <c r="A42" s="307" t="s">
        <v>109</v>
      </c>
      <c r="B42" s="30" t="s">
        <v>110</v>
      </c>
      <c r="C42" s="185">
        <v>0.1483868131323505</v>
      </c>
      <c r="D42" s="186">
        <v>0.1483868131323505</v>
      </c>
      <c r="E42" s="282">
        <v>0.29488303472152744</v>
      </c>
      <c r="F42" s="283"/>
      <c r="G42" s="284"/>
      <c r="H42" s="285"/>
      <c r="I42" s="285"/>
      <c r="J42" s="285"/>
      <c r="K42" s="285"/>
      <c r="L42" s="285"/>
      <c r="M42" s="286"/>
      <c r="N42" s="189"/>
      <c r="U42" s="287"/>
      <c r="V42" s="287"/>
      <c r="W42" s="287"/>
      <c r="X42" s="287"/>
      <c r="Y42" s="287"/>
      <c r="Z42" s="287"/>
      <c r="AA42" s="287"/>
      <c r="AB42" s="287"/>
      <c r="AC42" s="287"/>
      <c r="AD42" s="287"/>
      <c r="AE42" s="287"/>
      <c r="AF42" s="287"/>
      <c r="AG42" s="287"/>
      <c r="AH42" s="287"/>
      <c r="AI42" s="287"/>
      <c r="AJ42" s="287"/>
      <c r="AK42" s="287"/>
      <c r="AL42" s="287"/>
      <c r="AM42" s="287"/>
      <c r="AN42" s="287"/>
      <c r="AO42" s="287"/>
      <c r="AP42" s="287"/>
      <c r="AQ42" s="287"/>
      <c r="AR42" s="287"/>
      <c r="AS42" s="287"/>
      <c r="AT42" s="287"/>
      <c r="AU42" s="287"/>
      <c r="AV42" s="287"/>
      <c r="AW42" s="287"/>
      <c r="AX42" s="287"/>
      <c r="AY42" s="287"/>
      <c r="AZ42" s="287"/>
      <c r="BA42" s="287"/>
      <c r="BB42" s="287"/>
      <c r="BC42" s="287"/>
      <c r="BD42" s="287"/>
      <c r="BE42" s="287"/>
      <c r="BF42" s="287"/>
      <c r="BG42" s="287"/>
      <c r="BH42" s="287"/>
      <c r="BI42" s="287"/>
      <c r="BJ42" s="287"/>
    </row>
    <row r="43" spans="1:62" s="50" customFormat="1" ht="25.5" customHeight="1" thickBot="1">
      <c r="A43" s="308"/>
      <c r="B43" s="31" t="s">
        <v>111</v>
      </c>
      <c r="C43" s="288" t="s">
        <v>212</v>
      </c>
      <c r="D43" s="289" t="s">
        <v>211</v>
      </c>
      <c r="E43" s="289" t="s">
        <v>211</v>
      </c>
      <c r="F43" s="283"/>
      <c r="G43" s="212"/>
      <c r="H43" s="211"/>
      <c r="I43" s="212"/>
      <c r="J43" s="212"/>
      <c r="K43" s="212"/>
      <c r="L43" s="212"/>
      <c r="M43" s="212"/>
    </row>
    <row r="44" spans="1:62" s="50" customFormat="1" ht="18.75" customHeight="1">
      <c r="A44" s="192"/>
      <c r="B44" s="290"/>
      <c r="C44" s="293" t="s">
        <v>207</v>
      </c>
      <c r="D44" s="193"/>
      <c r="E44" s="291"/>
      <c r="H44" s="49"/>
    </row>
    <row r="45" spans="1:62" s="50" customFormat="1" ht="18.75" customHeight="1">
      <c r="A45" s="192"/>
      <c r="B45" s="154"/>
      <c r="C45" s="293" t="s">
        <v>214</v>
      </c>
      <c r="D45" s="193"/>
      <c r="E45" s="193"/>
      <c r="H45" s="49"/>
      <c r="K45" s="194"/>
    </row>
    <row r="46" spans="1:62" s="50" customFormat="1" ht="18.75" customHeight="1">
      <c r="A46" s="192"/>
      <c r="B46" s="195"/>
      <c r="C46" s="196"/>
      <c r="D46" s="193"/>
      <c r="E46" s="193"/>
      <c r="H46" s="49"/>
      <c r="I46" s="197"/>
    </row>
    <row r="47" spans="1:62" s="198" customFormat="1" ht="13.5" customHeight="1">
      <c r="B47" s="199"/>
      <c r="C47" s="196"/>
      <c r="E47" s="204"/>
      <c r="F47" s="204"/>
      <c r="H47" s="202"/>
      <c r="I47" s="203"/>
      <c r="J47" s="50"/>
      <c r="K47" s="50"/>
    </row>
    <row r="48" spans="1:62" s="198" customFormat="1" ht="13.5" customHeight="1">
      <c r="B48" s="199"/>
      <c r="C48" s="50"/>
      <c r="E48" s="204"/>
      <c r="F48" s="204"/>
      <c r="H48" s="202"/>
      <c r="I48" s="203"/>
      <c r="J48" s="50"/>
      <c r="K48" s="50"/>
      <c r="L48" s="50"/>
    </row>
  </sheetData>
  <mergeCells count="8">
    <mergeCell ref="A42:A43"/>
    <mergeCell ref="D3:D6"/>
    <mergeCell ref="E3:E6"/>
    <mergeCell ref="A7:A11"/>
    <mergeCell ref="A12:A25"/>
    <mergeCell ref="A26:A41"/>
    <mergeCell ref="C27:C36"/>
    <mergeCell ref="D27:D36"/>
  </mergeCells>
  <phoneticPr fontId="5"/>
  <pageMargins left="0.35433070866141736" right="0.31496062992125984" top="0.35433070866141736" bottom="0.19685039370078741" header="0.35433070866141736" footer="0.19685039370078741"/>
  <pageSetup paperSize="9" scale="66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62 properties</vt:lpstr>
      <vt:lpstr>1 property sold</vt:lpstr>
      <vt:lpstr>'1 property sold'!Print_Titles</vt:lpstr>
      <vt:lpstr>'62 properties'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Homma Ryotaro</cp:lastModifiedBy>
  <cp:lastPrinted>2020-11-12T04:52:21Z</cp:lastPrinted>
  <dcterms:created xsi:type="dcterms:W3CDTF">2005-11-18T02:13:45Z</dcterms:created>
  <dcterms:modified xsi:type="dcterms:W3CDTF">2020-11-17T07:05:28Z</dcterms:modified>
</cp:coreProperties>
</file>